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4\"/>
    </mc:Choice>
  </mc:AlternateContent>
  <xr:revisionPtr revIDLastSave="0" documentId="8_{1F5E2086-E50F-4290-B99A-E66ED0C14116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057</definedName>
    <definedName name="_xlnm.Print_Area" localSheetId="0">Disclaimer!$A$1:$K$33</definedName>
    <definedName name="_xlnm.Print_Titles" localSheetId="1">ADV!$1:$3</definedName>
    <definedName name="Query_from_USQLHUB" localSheetId="1" hidden="1">ADV!$A$3:$N$5057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071" uniqueCount="5071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111006A00023</t>
  </si>
  <si>
    <t>060308A00014</t>
  </si>
  <si>
    <t>060808A00022</t>
  </si>
  <si>
    <t>091210A00005</t>
  </si>
  <si>
    <t>051107A00075</t>
  </si>
  <si>
    <t>100824A00009</t>
  </si>
  <si>
    <t>110505A00022</t>
  </si>
  <si>
    <t>120127A00019</t>
  </si>
  <si>
    <t>121116A00006</t>
  </si>
  <si>
    <t>130424A00004</t>
  </si>
  <si>
    <t>130424A00005</t>
  </si>
  <si>
    <t>121116A00022</t>
  </si>
  <si>
    <t>100809A00029</t>
  </si>
  <si>
    <t>120411A00013</t>
  </si>
  <si>
    <t>091112A00011</t>
  </si>
  <si>
    <t>130531A00021</t>
  </si>
  <si>
    <t>130904A00039</t>
  </si>
  <si>
    <t>130926A00009</t>
  </si>
  <si>
    <t>140911A00027</t>
  </si>
  <si>
    <t>120709A00016</t>
  </si>
  <si>
    <t>130211A00017</t>
  </si>
  <si>
    <t>130821A00019</t>
  </si>
  <si>
    <t>140423A00036</t>
  </si>
  <si>
    <t>050902A00032</t>
  </si>
  <si>
    <t>051003A00009</t>
  </si>
  <si>
    <t>111216A00001</t>
  </si>
  <si>
    <t>120113A00012</t>
  </si>
  <si>
    <t>121116A00021</t>
  </si>
  <si>
    <t>130405A00006</t>
  </si>
  <si>
    <t>140922A00026</t>
  </si>
  <si>
    <t>150220A00022</t>
  </si>
  <si>
    <t>150319A00012</t>
  </si>
  <si>
    <t>150601A00405</t>
  </si>
  <si>
    <t>150601A00470</t>
  </si>
  <si>
    <t>150601A00404</t>
  </si>
  <si>
    <t>150601A00664</t>
  </si>
  <si>
    <t>150601A00733</t>
  </si>
  <si>
    <t>120113A00013</t>
  </si>
  <si>
    <t>120127A00018</t>
  </si>
  <si>
    <t>130107A00002</t>
  </si>
  <si>
    <t>130405A00007</t>
  </si>
  <si>
    <t>141208A00008</t>
  </si>
  <si>
    <t>150401A00008</t>
  </si>
  <si>
    <t>150601A00688</t>
  </si>
  <si>
    <t>150601A00696</t>
  </si>
  <si>
    <t>150720A00012</t>
  </si>
  <si>
    <t>150721A00027</t>
  </si>
  <si>
    <t>140827A00038</t>
  </si>
  <si>
    <t>150603A00017</t>
  </si>
  <si>
    <t>140815A00032</t>
  </si>
  <si>
    <t>150519A00013</t>
  </si>
  <si>
    <t>150601A00495</t>
  </si>
  <si>
    <t>150601A00530</t>
  </si>
  <si>
    <t>150601A00667</t>
  </si>
  <si>
    <t>150601A00689</t>
  </si>
  <si>
    <t>150817A00099</t>
  </si>
  <si>
    <t>150601A00485</t>
  </si>
  <si>
    <t>150601A00665</t>
  </si>
  <si>
    <t>150601A00666</t>
  </si>
  <si>
    <t>150319A00013</t>
  </si>
  <si>
    <t>150512A00029</t>
  </si>
  <si>
    <t>160119A00027</t>
  </si>
  <si>
    <t>160122A00029</t>
  </si>
  <si>
    <t>160330A00054</t>
  </si>
  <si>
    <t>150317A00013</t>
  </si>
  <si>
    <t>150601A00522</t>
  </si>
  <si>
    <t>150601A00523</t>
  </si>
  <si>
    <t>150821A00018</t>
  </si>
  <si>
    <t>151211A00055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610A00009</t>
  </si>
  <si>
    <t>160613A00047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490</t>
  </si>
  <si>
    <t>150601A00512</t>
  </si>
  <si>
    <t>150601A00734</t>
  </si>
  <si>
    <t>160706A00026</t>
  </si>
  <si>
    <t>160815A00005</t>
  </si>
  <si>
    <t>160830A00035</t>
  </si>
  <si>
    <t>160830A00038</t>
  </si>
  <si>
    <t>160726A00005</t>
  </si>
  <si>
    <t>160802A00003</t>
  </si>
  <si>
    <t>160815A00006</t>
  </si>
  <si>
    <t>160119A00028</t>
  </si>
  <si>
    <t>160119A00030</t>
  </si>
  <si>
    <t>160616A00034</t>
  </si>
  <si>
    <t>160714A0002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628A00049</t>
  </si>
  <si>
    <t>160630A00012</t>
  </si>
  <si>
    <t>160701A00039</t>
  </si>
  <si>
    <t>160714A00054</t>
  </si>
  <si>
    <t>151223A00072</t>
  </si>
  <si>
    <t>151229A00079</t>
  </si>
  <si>
    <t>160119A00026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8</t>
  </si>
  <si>
    <t>160606A00005</t>
  </si>
  <si>
    <t>160628A00038</t>
  </si>
  <si>
    <t>170228A00014</t>
  </si>
  <si>
    <t>170313A00035</t>
  </si>
  <si>
    <t>160804A00014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130A00010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7</t>
  </si>
  <si>
    <t>160930A00005</t>
  </si>
  <si>
    <t>170111A00009</t>
  </si>
  <si>
    <t>170123A00039</t>
  </si>
  <si>
    <t>170203A00013</t>
  </si>
  <si>
    <t>170602A00026</t>
  </si>
  <si>
    <t>170524A00011</t>
  </si>
  <si>
    <t>170613A00032</t>
  </si>
  <si>
    <t>170822A00019</t>
  </si>
  <si>
    <t>170427A00046</t>
  </si>
  <si>
    <t>170427A00047</t>
  </si>
  <si>
    <t>170216A00043</t>
  </si>
  <si>
    <t>170322A00024</t>
  </si>
  <si>
    <t>170328A00015</t>
  </si>
  <si>
    <t>170728A00040</t>
  </si>
  <si>
    <t>171026A00008</t>
  </si>
  <si>
    <t>170822A00020</t>
  </si>
  <si>
    <t>171005A00006</t>
  </si>
  <si>
    <t>170427A00044</t>
  </si>
  <si>
    <t>170502A00028</t>
  </si>
  <si>
    <t>170508A00010</t>
  </si>
  <si>
    <t>170515A00010</t>
  </si>
  <si>
    <t>161222A00030</t>
  </si>
  <si>
    <t>170224A00039</t>
  </si>
  <si>
    <t>170313A00032</t>
  </si>
  <si>
    <t>170322A00022</t>
  </si>
  <si>
    <t>170224A00044</t>
  </si>
  <si>
    <t>170915A00001</t>
  </si>
  <si>
    <t>170918A00007</t>
  </si>
  <si>
    <t>170821A00038</t>
  </si>
  <si>
    <t>170914A00039</t>
  </si>
  <si>
    <t>170622A00037</t>
  </si>
  <si>
    <t>170622A00040</t>
  </si>
  <si>
    <t>170630A00027</t>
  </si>
  <si>
    <t>170322A00025</t>
  </si>
  <si>
    <t>170531A00080</t>
  </si>
  <si>
    <t>170608A00020</t>
  </si>
  <si>
    <t>170612A00039</t>
  </si>
  <si>
    <t>180116A00015</t>
  </si>
  <si>
    <t>180126A00029</t>
  </si>
  <si>
    <t>171011A00013</t>
  </si>
  <si>
    <t>171025A00026</t>
  </si>
  <si>
    <t>171206A00038</t>
  </si>
  <si>
    <t>170919A00073</t>
  </si>
  <si>
    <t>170327A00070</t>
  </si>
  <si>
    <t>170327A00072</t>
  </si>
  <si>
    <t>170623A00028</t>
  </si>
  <si>
    <t>180130A00085</t>
  </si>
  <si>
    <t>171018A00011</t>
  </si>
  <si>
    <t>171206A00048</t>
  </si>
  <si>
    <t>170613A00033</t>
  </si>
  <si>
    <t>170809A00005</t>
  </si>
  <si>
    <t>170815A00006</t>
  </si>
  <si>
    <t>171219A00063</t>
  </si>
  <si>
    <t>180104A00018</t>
  </si>
  <si>
    <t>180109A00028</t>
  </si>
  <si>
    <t>180111A00007</t>
  </si>
  <si>
    <t>180116A00014</t>
  </si>
  <si>
    <t>180130A00070</t>
  </si>
  <si>
    <t>170818A00003</t>
  </si>
  <si>
    <t>171026A00009</t>
  </si>
  <si>
    <t>171026A00010</t>
  </si>
  <si>
    <t>171030A00023</t>
  </si>
  <si>
    <t>171206A00041</t>
  </si>
  <si>
    <t>180102A00021</t>
  </si>
  <si>
    <t>180110A00028</t>
  </si>
  <si>
    <t>180118A00037</t>
  </si>
  <si>
    <t>180104A00017</t>
  </si>
  <si>
    <t>180118A00004</t>
  </si>
  <si>
    <t>180118A00039</t>
  </si>
  <si>
    <t>131217A00024</t>
  </si>
  <si>
    <t>140521A00019</t>
  </si>
  <si>
    <t>140626A00036</t>
  </si>
  <si>
    <t>150422A00019</t>
  </si>
  <si>
    <t>150601A00531</t>
  </si>
  <si>
    <t>150819A00012</t>
  </si>
  <si>
    <t>150819A00013</t>
  </si>
  <si>
    <t>150827A00029</t>
  </si>
  <si>
    <t>151116A00025</t>
  </si>
  <si>
    <t>160119A00029</t>
  </si>
  <si>
    <t>160129A00066</t>
  </si>
  <si>
    <t>160706A00027</t>
  </si>
  <si>
    <t>160801A00001</t>
  </si>
  <si>
    <t>160811A00011</t>
  </si>
  <si>
    <t>161214A00023</t>
  </si>
  <si>
    <t>170111A00013</t>
  </si>
  <si>
    <t>170119A00006</t>
  </si>
  <si>
    <t>170120A00010</t>
  </si>
  <si>
    <t>170130A00031</t>
  </si>
  <si>
    <t>170313A00034</t>
  </si>
  <si>
    <t>170622A00036</t>
  </si>
  <si>
    <t>170803A00020</t>
  </si>
  <si>
    <t>170803A00021</t>
  </si>
  <si>
    <t>171026A00011</t>
  </si>
  <si>
    <t>171129A00020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60413A00014</t>
  </si>
  <si>
    <t>170711A00010</t>
  </si>
  <si>
    <t>150701A00056</t>
  </si>
  <si>
    <t>160303A00035</t>
  </si>
  <si>
    <t>160824A00019</t>
  </si>
  <si>
    <t>160801A00002</t>
  </si>
  <si>
    <t>150929A00076</t>
  </si>
  <si>
    <t>160608A00030</t>
  </si>
  <si>
    <t>151029A00008</t>
  </si>
  <si>
    <t>160908A00022</t>
  </si>
  <si>
    <t>180126A00011</t>
  </si>
  <si>
    <t>140618A00019</t>
  </si>
  <si>
    <t>160608A00028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1219A00009</t>
  </si>
  <si>
    <t>180125A00027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50824A00033</t>
  </si>
  <si>
    <t>160608A00024</t>
  </si>
  <si>
    <t>160201A00016</t>
  </si>
  <si>
    <t>170207A00055</t>
  </si>
  <si>
    <t>151229A00026</t>
  </si>
  <si>
    <t>150311A00003</t>
  </si>
  <si>
    <t>150925A00034</t>
  </si>
  <si>
    <t>160603A00014</t>
  </si>
  <si>
    <t>120517A00021</t>
  </si>
  <si>
    <t>140703A00026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50213A00014</t>
  </si>
  <si>
    <t>160810A00030</t>
  </si>
  <si>
    <t>170619A00096</t>
  </si>
  <si>
    <t>140428A00015</t>
  </si>
  <si>
    <t>160210A00049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50414A00037</t>
  </si>
  <si>
    <t>150320A00019</t>
  </si>
  <si>
    <t>161014A00029</t>
  </si>
  <si>
    <t>171207A00025</t>
  </si>
  <si>
    <t>160608A00023</t>
  </si>
  <si>
    <t>160719A00026</t>
  </si>
  <si>
    <t>150219A00016</t>
  </si>
  <si>
    <t>150603A00032</t>
  </si>
  <si>
    <t>160810A00027</t>
  </si>
  <si>
    <t>170524A00037</t>
  </si>
  <si>
    <t>160413A00016</t>
  </si>
  <si>
    <t>170619A00092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50410A00021</t>
  </si>
  <si>
    <t>160603A00029</t>
  </si>
  <si>
    <t>150714A00003</t>
  </si>
  <si>
    <t>120808A00006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10701A00011</t>
  </si>
  <si>
    <t>170406A00026</t>
  </si>
  <si>
    <t>170602A00019</t>
  </si>
  <si>
    <t>171109A00016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50929A00087</t>
  </si>
  <si>
    <t>160908A00025</t>
  </si>
  <si>
    <t>160126A00004</t>
  </si>
  <si>
    <t>160427A00004</t>
  </si>
  <si>
    <t>150803A00042</t>
  </si>
  <si>
    <t>171219A00067</t>
  </si>
  <si>
    <t>171204A00024</t>
  </si>
  <si>
    <t>150615A00024</t>
  </si>
  <si>
    <t>160329A00017</t>
  </si>
  <si>
    <t>160713A00015</t>
  </si>
  <si>
    <t>160106A00042</t>
  </si>
  <si>
    <t>160212A00047</t>
  </si>
  <si>
    <t>170406A0002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527</t>
  </si>
  <si>
    <t>150601A00871</t>
  </si>
  <si>
    <t>110824A00006</t>
  </si>
  <si>
    <t>121217A00009</t>
  </si>
  <si>
    <t>140414A00009</t>
  </si>
  <si>
    <t>150601A00411</t>
  </si>
  <si>
    <t>050823A00088</t>
  </si>
  <si>
    <t>121120A00010</t>
  </si>
  <si>
    <t>130925A00035</t>
  </si>
  <si>
    <t>150601A00270</t>
  </si>
  <si>
    <t>150601A00396</t>
  </si>
  <si>
    <t>150601A00426</t>
  </si>
  <si>
    <t>150601A00448</t>
  </si>
  <si>
    <t>050812A00050</t>
  </si>
  <si>
    <t>120827A00048</t>
  </si>
  <si>
    <t>150601A00459</t>
  </si>
  <si>
    <t>050823A00085</t>
  </si>
  <si>
    <t>110414A00007</t>
  </si>
  <si>
    <t>130206A00004</t>
  </si>
  <si>
    <t>130207A00012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70130A00046</t>
  </si>
  <si>
    <t>150601A00496</t>
  </si>
  <si>
    <t>150601A00558</t>
  </si>
  <si>
    <t>150601A00900</t>
  </si>
  <si>
    <t>150601A00948</t>
  </si>
  <si>
    <t>150601A00475</t>
  </si>
  <si>
    <t>150601A00690</t>
  </si>
  <si>
    <t>150601A00889</t>
  </si>
  <si>
    <t>150601A00943</t>
  </si>
  <si>
    <t>150601A00509</t>
  </si>
  <si>
    <t>150601A00736</t>
  </si>
  <si>
    <t>150601A00739</t>
  </si>
  <si>
    <t>150601A00875</t>
  </si>
  <si>
    <t>150601A00897</t>
  </si>
  <si>
    <t>150601A00918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32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970806A00018</t>
  </si>
  <si>
    <t>970806A00059</t>
  </si>
  <si>
    <t>150601A00927</t>
  </si>
  <si>
    <t>150601A00928</t>
  </si>
  <si>
    <t>160928A00030</t>
  </si>
  <si>
    <t>160928A00041</t>
  </si>
  <si>
    <t>170313A00041</t>
  </si>
  <si>
    <t>170929A00046</t>
  </si>
  <si>
    <t>970806A00017</t>
  </si>
  <si>
    <t>141117A00011</t>
  </si>
  <si>
    <t>150601A00677</t>
  </si>
  <si>
    <t>141215A00062</t>
  </si>
  <si>
    <t>160210A00042</t>
  </si>
  <si>
    <t>160212A00037</t>
  </si>
  <si>
    <t>160222A00005</t>
  </si>
  <si>
    <t>160307A00029</t>
  </si>
  <si>
    <t>161118A00026</t>
  </si>
  <si>
    <t>170822A00023</t>
  </si>
  <si>
    <t>150731A00016</t>
  </si>
  <si>
    <t>160222A00019</t>
  </si>
  <si>
    <t>160303A00020</t>
  </si>
  <si>
    <t>160520A00018</t>
  </si>
  <si>
    <t>160714A00024</t>
  </si>
  <si>
    <t>170412A00019</t>
  </si>
  <si>
    <t>160211A00036</t>
  </si>
  <si>
    <t>160222A00018</t>
  </si>
  <si>
    <t>160524A00015</t>
  </si>
  <si>
    <t>160712A00019</t>
  </si>
  <si>
    <t>170614A00019</t>
  </si>
  <si>
    <t>160729A00017</t>
  </si>
  <si>
    <t>160819A00015</t>
  </si>
  <si>
    <t>180131A00022</t>
  </si>
  <si>
    <t>171228A00024</t>
  </si>
  <si>
    <t>160520A00017</t>
  </si>
  <si>
    <t>160714A00018</t>
  </si>
  <si>
    <t>Federal Home Loan Bank of Des Moines Monthly Price Report</t>
  </si>
  <si>
    <t>180321A00015</t>
  </si>
  <si>
    <t>180322A00030</t>
  </si>
  <si>
    <t>180508A00038</t>
  </si>
  <si>
    <t>180207A00002</t>
  </si>
  <si>
    <t>180529A00042</t>
  </si>
  <si>
    <t>180530A00024</t>
  </si>
  <si>
    <t>180619A00021</t>
  </si>
  <si>
    <t>180604A00050</t>
  </si>
  <si>
    <t>180622A00004</t>
  </si>
  <si>
    <t>180622A00006</t>
  </si>
  <si>
    <t>180222A00027</t>
  </si>
  <si>
    <t>180313A00026</t>
  </si>
  <si>
    <t>180323A00013</t>
  </si>
  <si>
    <t>180716A00054</t>
  </si>
  <si>
    <t>180717A00047</t>
  </si>
  <si>
    <t>180719A00064</t>
  </si>
  <si>
    <t>180727A00039</t>
  </si>
  <si>
    <t>180530A00025</t>
  </si>
  <si>
    <t>180727A00028</t>
  </si>
  <si>
    <t>180730A00023</t>
  </si>
  <si>
    <t>180328A00010</t>
  </si>
  <si>
    <t>180205A00019</t>
  </si>
  <si>
    <t>180207A00003</t>
  </si>
  <si>
    <t>180222A00026</t>
  </si>
  <si>
    <t>180727A00038</t>
  </si>
  <si>
    <t>180620A00038</t>
  </si>
  <si>
    <t>180530A00028</t>
  </si>
  <si>
    <t>180730A00081</t>
  </si>
  <si>
    <t>180514A00035</t>
  </si>
  <si>
    <t>180530A00026</t>
  </si>
  <si>
    <t>180530A00027</t>
  </si>
  <si>
    <t>180530A00030</t>
  </si>
  <si>
    <t>180530A00072</t>
  </si>
  <si>
    <t>180619A00020</t>
  </si>
  <si>
    <t>180222A00025</t>
  </si>
  <si>
    <t>180329A00003</t>
  </si>
  <si>
    <t>180412A00036</t>
  </si>
  <si>
    <t>180620A00014</t>
  </si>
  <si>
    <t>180621A00017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718A00008</t>
  </si>
  <si>
    <t>180717A00026</t>
  </si>
  <si>
    <t>180517A00024</t>
  </si>
  <si>
    <t>180605A00031</t>
  </si>
  <si>
    <t>180628A00068</t>
  </si>
  <si>
    <t>180716A00062</t>
  </si>
  <si>
    <t>180305A00030</t>
  </si>
  <si>
    <t>180322A00040</t>
  </si>
  <si>
    <t>180713A00031</t>
  </si>
  <si>
    <t>180529A00057</t>
  </si>
  <si>
    <t>170609A00052</t>
  </si>
  <si>
    <t>180615A00039</t>
  </si>
  <si>
    <t>180618A00036</t>
  </si>
  <si>
    <t>180201A00022</t>
  </si>
  <si>
    <t>180621A00068</t>
  </si>
  <si>
    <t>180814A00033</t>
  </si>
  <si>
    <t>180823A00035</t>
  </si>
  <si>
    <t>180831A00019</t>
  </si>
  <si>
    <t>180816A00038</t>
  </si>
  <si>
    <t>180814A00010</t>
  </si>
  <si>
    <t>180814A00032</t>
  </si>
  <si>
    <t>180827A00020</t>
  </si>
  <si>
    <t>180828A00032</t>
  </si>
  <si>
    <t>180829A00008</t>
  </si>
  <si>
    <t>180823A00053</t>
  </si>
  <si>
    <t>180823A00055</t>
  </si>
  <si>
    <t>180820A00055</t>
  </si>
  <si>
    <t>180813A00045</t>
  </si>
  <si>
    <t>170417A00068</t>
  </si>
  <si>
    <t>180912A00011</t>
  </si>
  <si>
    <t>181004A00029</t>
  </si>
  <si>
    <t>181005A00012</t>
  </si>
  <si>
    <t>180904A00012</t>
  </si>
  <si>
    <t>180913A00030</t>
  </si>
  <si>
    <t>181109A00028</t>
  </si>
  <si>
    <t>181227A00027</t>
  </si>
  <si>
    <t>190108A00039</t>
  </si>
  <si>
    <t>181227A00028</t>
  </si>
  <si>
    <t>190122A00046</t>
  </si>
  <si>
    <t>190131A00019</t>
  </si>
  <si>
    <t>190211A00016</t>
  </si>
  <si>
    <t>190328A00003</t>
  </si>
  <si>
    <t>190403A00006</t>
  </si>
  <si>
    <t>190114A00040</t>
  </si>
  <si>
    <t>190122A00045</t>
  </si>
  <si>
    <t>190429A00004</t>
  </si>
  <si>
    <t>190522A00003</t>
  </si>
  <si>
    <t>190530A00024</t>
  </si>
  <si>
    <t>190530A00034</t>
  </si>
  <si>
    <t>190531A00037</t>
  </si>
  <si>
    <t>180914A00028</t>
  </si>
  <si>
    <t>190328A00046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1A00015</t>
  </si>
  <si>
    <t>181010A00023</t>
  </si>
  <si>
    <t>180910A00033</t>
  </si>
  <si>
    <t>181109A00027</t>
  </si>
  <si>
    <t>190520A00007</t>
  </si>
  <si>
    <t>190524A00040</t>
  </si>
  <si>
    <t>190529A00023</t>
  </si>
  <si>
    <t>190530A00006</t>
  </si>
  <si>
    <t>190530A00008</t>
  </si>
  <si>
    <t>190530A00029</t>
  </si>
  <si>
    <t>190620A00045</t>
  </si>
  <si>
    <t>180914A00013</t>
  </si>
  <si>
    <t>180918A00041</t>
  </si>
  <si>
    <t>190104A00033</t>
  </si>
  <si>
    <t>190111A00026</t>
  </si>
  <si>
    <t>190102A00050</t>
  </si>
  <si>
    <t>190411A00017</t>
  </si>
  <si>
    <t>180910A00032</t>
  </si>
  <si>
    <t>190424A00007</t>
  </si>
  <si>
    <t>190501A00028</t>
  </si>
  <si>
    <t>190514A00021</t>
  </si>
  <si>
    <t>190606A00027</t>
  </si>
  <si>
    <t>190606A00029</t>
  </si>
  <si>
    <t>190211A00017</t>
  </si>
  <si>
    <t>190222A00021</t>
  </si>
  <si>
    <t>190618A00002</t>
  </si>
  <si>
    <t>190620A00027</t>
  </si>
  <si>
    <t>190613A00011</t>
  </si>
  <si>
    <t>190625A00023</t>
  </si>
  <si>
    <t>190627A00010</t>
  </si>
  <si>
    <t>190426A00009</t>
  </si>
  <si>
    <t>190430A00001</t>
  </si>
  <si>
    <t>190507A00027</t>
  </si>
  <si>
    <t>190514A00073</t>
  </si>
  <si>
    <t>190517A00005</t>
  </si>
  <si>
    <t>190523A00015</t>
  </si>
  <si>
    <t>190529A00089</t>
  </si>
  <si>
    <t>190531A00038</t>
  </si>
  <si>
    <t>190625A00012</t>
  </si>
  <si>
    <t>190626A00004</t>
  </si>
  <si>
    <t>190225A00026</t>
  </si>
  <si>
    <t>190328A00031</t>
  </si>
  <si>
    <t>190522A00019</t>
  </si>
  <si>
    <t>190529A00028</t>
  </si>
  <si>
    <t>190603A00003</t>
  </si>
  <si>
    <t>190603A00005</t>
  </si>
  <si>
    <t>180910A00028</t>
  </si>
  <si>
    <t>181109A00029</t>
  </si>
  <si>
    <t>190122A00043</t>
  </si>
  <si>
    <t>190401A00010</t>
  </si>
  <si>
    <t>190409A00031</t>
  </si>
  <si>
    <t>190528A00009</t>
  </si>
  <si>
    <t>190529A00013</t>
  </si>
  <si>
    <t>190603A00033</t>
  </si>
  <si>
    <t>180904A00014</t>
  </si>
  <si>
    <t>180914A00029</t>
  </si>
  <si>
    <t>180920A00014</t>
  </si>
  <si>
    <t>190110A00004</t>
  </si>
  <si>
    <t>190110A00005</t>
  </si>
  <si>
    <t>190301A00012</t>
  </si>
  <si>
    <t>190314A00027</t>
  </si>
  <si>
    <t>190328A00033</t>
  </si>
  <si>
    <t>190402A00004</t>
  </si>
  <si>
    <t>190404A00003</t>
  </si>
  <si>
    <t>190514A00024</t>
  </si>
  <si>
    <t>190529A00032</t>
  </si>
  <si>
    <t>190530A00045</t>
  </si>
  <si>
    <t>190606A00028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06A00032</t>
  </si>
  <si>
    <t>180913A00012</t>
  </si>
  <si>
    <t>181010A00025</t>
  </si>
  <si>
    <t>190118A00006</t>
  </si>
  <si>
    <t>190205A00020</t>
  </si>
  <si>
    <t>190205A00021</t>
  </si>
  <si>
    <t>190515A00035</t>
  </si>
  <si>
    <t>181105A0001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90422A00030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90501A00014</t>
  </si>
  <si>
    <t>190702A00002</t>
  </si>
  <si>
    <t>190708A00011</t>
  </si>
  <si>
    <t>190710A00022</t>
  </si>
  <si>
    <t>190717A00008</t>
  </si>
  <si>
    <t>190724A00021</t>
  </si>
  <si>
    <t>190701A00023</t>
  </si>
  <si>
    <t>190712A00001</t>
  </si>
  <si>
    <t>190724A00024</t>
  </si>
  <si>
    <t>190731A00004</t>
  </si>
  <si>
    <t>190701A00009</t>
  </si>
  <si>
    <t>190709A00018</t>
  </si>
  <si>
    <t>190715A00010</t>
  </si>
  <si>
    <t>190724A00023</t>
  </si>
  <si>
    <t>190726A00017</t>
  </si>
  <si>
    <t>190730A00007</t>
  </si>
  <si>
    <t>190703A00017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201028A00011</t>
  </si>
  <si>
    <t>201030A00019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909A00001</t>
  </si>
  <si>
    <t>200916A00015</t>
  </si>
  <si>
    <t>200916A00016</t>
  </si>
  <si>
    <t>200916A00019</t>
  </si>
  <si>
    <t>200826A00028</t>
  </si>
  <si>
    <t>200826A00029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29A00020</t>
  </si>
  <si>
    <t>200527A00013</t>
  </si>
  <si>
    <t>200527A00014</t>
  </si>
  <si>
    <t>200527A00015</t>
  </si>
  <si>
    <t>200527A00016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21</t>
  </si>
  <si>
    <t>200423A00017</t>
  </si>
  <si>
    <t>200423A00027</t>
  </si>
  <si>
    <t>200424A00014</t>
  </si>
  <si>
    <t>200421A00031</t>
  </si>
  <si>
    <t>200421A00032</t>
  </si>
  <si>
    <t>200423A00006</t>
  </si>
  <si>
    <t>200417A00019</t>
  </si>
  <si>
    <t>200417A00008</t>
  </si>
  <si>
    <t>200417A00014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7</t>
  </si>
  <si>
    <t>200415A00031</t>
  </si>
  <si>
    <t>200414A00014</t>
  </si>
  <si>
    <t>200415A00020</t>
  </si>
  <si>
    <t>200413A00011</t>
  </si>
  <si>
    <t>200413A00027</t>
  </si>
  <si>
    <t>200407A00019</t>
  </si>
  <si>
    <t>200406A00053</t>
  </si>
  <si>
    <t>200406A00060</t>
  </si>
  <si>
    <t>200407A00004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331A00016</t>
  </si>
  <si>
    <t>200331A00017</t>
  </si>
  <si>
    <t>200331A00022</t>
  </si>
  <si>
    <t>200401A00001</t>
  </si>
  <si>
    <t>200330A00066</t>
  </si>
  <si>
    <t>200331A00011</t>
  </si>
  <si>
    <t>200330A00037</t>
  </si>
  <si>
    <t>200330A00038</t>
  </si>
  <si>
    <t>200330A00044</t>
  </si>
  <si>
    <t>200330A00028</t>
  </si>
  <si>
    <t>200330A00006</t>
  </si>
  <si>
    <t>200330A00007</t>
  </si>
  <si>
    <t>200330A00008</t>
  </si>
  <si>
    <t>200330A00011</t>
  </si>
  <si>
    <t>200327A00061</t>
  </si>
  <si>
    <t>200327A00073</t>
  </si>
  <si>
    <t>200327A00056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3</t>
  </si>
  <si>
    <t>200327A00031</t>
  </si>
  <si>
    <t>200326A00011</t>
  </si>
  <si>
    <t>200326A00016</t>
  </si>
  <si>
    <t>200325A00043</t>
  </si>
  <si>
    <t>200325A00044</t>
  </si>
  <si>
    <t>200325A00046</t>
  </si>
  <si>
    <t>200325A00047</t>
  </si>
  <si>
    <t>200326A00009</t>
  </si>
  <si>
    <t>200325A00009</t>
  </si>
  <si>
    <t>200325A00016</t>
  </si>
  <si>
    <t>200324A00012</t>
  </si>
  <si>
    <t>200324A00013</t>
  </si>
  <si>
    <t>200324A00029</t>
  </si>
  <si>
    <t>200324A00051</t>
  </si>
  <si>
    <t>200324A00066</t>
  </si>
  <si>
    <t>200320A00049</t>
  </si>
  <si>
    <t>200320A00052</t>
  </si>
  <si>
    <t>200318A00038</t>
  </si>
  <si>
    <t>200318A00047</t>
  </si>
  <si>
    <t>200318A00054</t>
  </si>
  <si>
    <t>200317A00045</t>
  </si>
  <si>
    <t>200318A00013</t>
  </si>
  <si>
    <t>200317A00023</t>
  </si>
  <si>
    <t>200317A00027</t>
  </si>
  <si>
    <t>200316A00050</t>
  </si>
  <si>
    <t>200316A00055</t>
  </si>
  <si>
    <t>200316A00043</t>
  </si>
  <si>
    <t>200316A00049</t>
  </si>
  <si>
    <t>200316A0000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304A00033</t>
  </si>
  <si>
    <t>200304A00035</t>
  </si>
  <si>
    <t>200305A00001</t>
  </si>
  <si>
    <t>200304A00018</t>
  </si>
  <si>
    <t>200304A00020</t>
  </si>
  <si>
    <t>200304A00002</t>
  </si>
  <si>
    <t>200304A00005</t>
  </si>
  <si>
    <t>200304A00012</t>
  </si>
  <si>
    <t>200302A00016</t>
  </si>
  <si>
    <t>200302A00002</t>
  </si>
  <si>
    <t>200302A00005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1A00011</t>
  </si>
  <si>
    <t>200221A00023</t>
  </si>
  <si>
    <t>200221A00024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7A00002</t>
  </si>
  <si>
    <t>190828A00009</t>
  </si>
  <si>
    <t>190828A00015</t>
  </si>
  <si>
    <t>190829A00031</t>
  </si>
  <si>
    <t>190904A00001</t>
  </si>
  <si>
    <t>190919A00025</t>
  </si>
  <si>
    <t>190923A00081</t>
  </si>
  <si>
    <t>191015A00029</t>
  </si>
  <si>
    <t>191104A00022</t>
  </si>
  <si>
    <t>191106A00012</t>
  </si>
  <si>
    <t>191115A00030</t>
  </si>
  <si>
    <t>191120A00024</t>
  </si>
  <si>
    <t>191125A00036</t>
  </si>
  <si>
    <t>190802A00003</t>
  </si>
  <si>
    <t>190812A00006</t>
  </si>
  <si>
    <t>190816A00036</t>
  </si>
  <si>
    <t>190820A00020</t>
  </si>
  <si>
    <t>190820A00029</t>
  </si>
  <si>
    <t>190906A00012</t>
  </si>
  <si>
    <t>190910A00004</t>
  </si>
  <si>
    <t>190919A00007</t>
  </si>
  <si>
    <t>190923A00020</t>
  </si>
  <si>
    <t>190924A00035</t>
  </si>
  <si>
    <t>190925A00004</t>
  </si>
  <si>
    <t>190925A00011</t>
  </si>
  <si>
    <t>190927A00012</t>
  </si>
  <si>
    <t>191009A00017</t>
  </si>
  <si>
    <t>191025A00013</t>
  </si>
  <si>
    <t>191105A00008</t>
  </si>
  <si>
    <t>191120A00005</t>
  </si>
  <si>
    <t>191121A00004</t>
  </si>
  <si>
    <t>191121A00010</t>
  </si>
  <si>
    <t>191206A00008</t>
  </si>
  <si>
    <t>191219A00036</t>
  </si>
  <si>
    <t>200123A00048</t>
  </si>
  <si>
    <t>200210A00009</t>
  </si>
  <si>
    <t>200214A00015</t>
  </si>
  <si>
    <t>200220A00015</t>
  </si>
  <si>
    <t>200224A00021</t>
  </si>
  <si>
    <t>200226A00009</t>
  </si>
  <si>
    <t>200226A00025</t>
  </si>
  <si>
    <t>200227A00006</t>
  </si>
  <si>
    <t>200227A00027</t>
  </si>
  <si>
    <t>200302A00045</t>
  </si>
  <si>
    <t>200303A00018</t>
  </si>
  <si>
    <t>190805A00009</t>
  </si>
  <si>
    <t>190805A00050</t>
  </si>
  <si>
    <t>190808A00025</t>
  </si>
  <si>
    <t>190808A00052</t>
  </si>
  <si>
    <t>190809A00011</t>
  </si>
  <si>
    <t>190813A00008</t>
  </si>
  <si>
    <t>190814A00005</t>
  </si>
  <si>
    <t>190808A00050</t>
  </si>
  <si>
    <t>190809A00012</t>
  </si>
  <si>
    <t>190809A00020</t>
  </si>
  <si>
    <t>190814A00009</t>
  </si>
  <si>
    <t>190816A00031</t>
  </si>
  <si>
    <t>190823A00005</t>
  </si>
  <si>
    <t>190826A00030</t>
  </si>
  <si>
    <t>190809A00010</t>
  </si>
  <si>
    <t>190812A00003</t>
  </si>
  <si>
    <t>190813A00016</t>
  </si>
  <si>
    <t>190816A00006</t>
  </si>
  <si>
    <t>190816A00033</t>
  </si>
  <si>
    <t>190819A00026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829A00050</t>
  </si>
  <si>
    <t>190830A00012</t>
  </si>
  <si>
    <t>190909A00025</t>
  </si>
  <si>
    <t>190926A00015</t>
  </si>
  <si>
    <t>190927A00036</t>
  </si>
  <si>
    <t>190930A00077</t>
  </si>
  <si>
    <t>190826A00056</t>
  </si>
  <si>
    <t>190826A00057</t>
  </si>
  <si>
    <t>190923A00012</t>
  </si>
  <si>
    <t>191002A00017</t>
  </si>
  <si>
    <t>191009A00028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25A00009</t>
  </si>
  <si>
    <t>191104A00025</t>
  </si>
  <si>
    <t>191119A00027</t>
  </si>
  <si>
    <t>191122A00018</t>
  </si>
  <si>
    <t>191202A00005</t>
  </si>
  <si>
    <t>191220A00001</t>
  </si>
  <si>
    <t>200121A00009</t>
  </si>
  <si>
    <t>191121A00034</t>
  </si>
  <si>
    <t>191126A00026</t>
  </si>
  <si>
    <t>191218A00014</t>
  </si>
  <si>
    <t>191220A00002</t>
  </si>
  <si>
    <t>200124A00008</t>
  </si>
  <si>
    <t>200131A00038</t>
  </si>
  <si>
    <t>200204A00001</t>
  </si>
  <si>
    <t>200214A00002</t>
  </si>
  <si>
    <t>200224A00020</t>
  </si>
  <si>
    <t>200228A00012</t>
  </si>
  <si>
    <t>200228A00026</t>
  </si>
  <si>
    <t>200228A00059</t>
  </si>
  <si>
    <t>200302A00036</t>
  </si>
  <si>
    <t>200302A00053</t>
  </si>
  <si>
    <t>200303A00001</t>
  </si>
  <si>
    <t>200303A00012</t>
  </si>
  <si>
    <t>200303A00034</t>
  </si>
  <si>
    <t>200305A00007</t>
  </si>
  <si>
    <t>200305A00029</t>
  </si>
  <si>
    <t>200305A00036</t>
  </si>
  <si>
    <t>200306A00046</t>
  </si>
  <si>
    <t>200310A00073</t>
  </si>
  <si>
    <t>200326A00028</t>
  </si>
  <si>
    <t>200330A00041</t>
  </si>
  <si>
    <t>200330A00045</t>
  </si>
  <si>
    <t>200414A00016</t>
  </si>
  <si>
    <t>200429A00045</t>
  </si>
  <si>
    <t>200429A00050</t>
  </si>
  <si>
    <t>200429A00051</t>
  </si>
  <si>
    <t>200429A00058</t>
  </si>
  <si>
    <t>191206A00021</t>
  </si>
  <si>
    <t>200123A00013</t>
  </si>
  <si>
    <t>200210A00005</t>
  </si>
  <si>
    <t>200214A00020</t>
  </si>
  <si>
    <t>200221A00013</t>
  </si>
  <si>
    <t>200224A00007</t>
  </si>
  <si>
    <t>200224A00024</t>
  </si>
  <si>
    <t>200228A00014</t>
  </si>
  <si>
    <t>200228A00067</t>
  </si>
  <si>
    <t>200304A00053</t>
  </si>
  <si>
    <t>200306A00065</t>
  </si>
  <si>
    <t>200311A00006</t>
  </si>
  <si>
    <t>200428A00011</t>
  </si>
  <si>
    <t>200429A00015</t>
  </si>
  <si>
    <t>200429A00046</t>
  </si>
  <si>
    <t>200506A00010</t>
  </si>
  <si>
    <t>200529A00004</t>
  </si>
  <si>
    <t>200604A00004</t>
  </si>
  <si>
    <t>200604A00010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190819A00004</t>
  </si>
  <si>
    <t>190820A00008</t>
  </si>
  <si>
    <t>190821A00030</t>
  </si>
  <si>
    <t>190826A00018</t>
  </si>
  <si>
    <t>190827A00001</t>
  </si>
  <si>
    <t>190910A00017</t>
  </si>
  <si>
    <t>190910A00030</t>
  </si>
  <si>
    <t>190923A00078</t>
  </si>
  <si>
    <t>190930A00075</t>
  </si>
  <si>
    <t>191001A00023</t>
  </si>
  <si>
    <t>191008A00031</t>
  </si>
  <si>
    <t>191008A00033</t>
  </si>
  <si>
    <t>191015A00013</t>
  </si>
  <si>
    <t>200922A00035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30A00013</t>
  </si>
  <si>
    <t>191230A00031</t>
  </si>
  <si>
    <t>200130A00016</t>
  </si>
  <si>
    <t>190808A00009</t>
  </si>
  <si>
    <t>190814A00015</t>
  </si>
  <si>
    <t>190816A00011</t>
  </si>
  <si>
    <t>190820A00038</t>
  </si>
  <si>
    <t>190821A00017</t>
  </si>
  <si>
    <t>200207A00009</t>
  </si>
  <si>
    <t>200212A00003</t>
  </si>
  <si>
    <t>200214A00005</t>
  </si>
  <si>
    <t>200221A00003</t>
  </si>
  <si>
    <t>200221A00016</t>
  </si>
  <si>
    <t>200225A00017</t>
  </si>
  <si>
    <t>200226A00008</t>
  </si>
  <si>
    <t>190826A00029</t>
  </si>
  <si>
    <t>190930A00035</t>
  </si>
  <si>
    <t>190930A00070</t>
  </si>
  <si>
    <t>190930A00071</t>
  </si>
  <si>
    <t>191003A00014</t>
  </si>
  <si>
    <t>191003A00019</t>
  </si>
  <si>
    <t>191004A00002</t>
  </si>
  <si>
    <t>200407A00002</t>
  </si>
  <si>
    <t>200415A00035</t>
  </si>
  <si>
    <t>200417A00009</t>
  </si>
  <si>
    <t>200429A00043</t>
  </si>
  <si>
    <t>200430A00008</t>
  </si>
  <si>
    <t>200604A00005</t>
  </si>
  <si>
    <t>200604A00014</t>
  </si>
  <si>
    <t>200626A00014</t>
  </si>
  <si>
    <t>191021A00021</t>
  </si>
  <si>
    <t>191104A00023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27A00030</t>
  </si>
  <si>
    <t>200128A00028</t>
  </si>
  <si>
    <t>200221A00031</t>
  </si>
  <si>
    <t>200225A00018</t>
  </si>
  <si>
    <t>200806A00002</t>
  </si>
  <si>
    <t>200810A00004</t>
  </si>
  <si>
    <t>200922A00034</t>
  </si>
  <si>
    <t>200922A00037</t>
  </si>
  <si>
    <t>200127A00016</t>
  </si>
  <si>
    <t>200130A00006</t>
  </si>
  <si>
    <t>200204A00012</t>
  </si>
  <si>
    <t>200207A00018</t>
  </si>
  <si>
    <t>200214A00014</t>
  </si>
  <si>
    <t>200224A00019</t>
  </si>
  <si>
    <t>200225A00050</t>
  </si>
  <si>
    <t>200227A00030</t>
  </si>
  <si>
    <t>200228A00025</t>
  </si>
  <si>
    <t>200227A00004</t>
  </si>
  <si>
    <t>200227A00009</t>
  </si>
  <si>
    <t>200227A00016</t>
  </si>
  <si>
    <t>200304A00052</t>
  </si>
  <si>
    <t>200304A00054</t>
  </si>
  <si>
    <t>200305A00002</t>
  </si>
  <si>
    <t>200309A00027</t>
  </si>
  <si>
    <t>200407A00001</t>
  </si>
  <si>
    <t>200417A00016</t>
  </si>
  <si>
    <t>200302A00011</t>
  </si>
  <si>
    <t>200302A00054</t>
  </si>
  <si>
    <t>200303A00010</t>
  </si>
  <si>
    <t>200305A00020</t>
  </si>
  <si>
    <t>200305A00035</t>
  </si>
  <si>
    <t>200309A00033</t>
  </si>
  <si>
    <t>200309A00046</t>
  </si>
  <si>
    <t>200310A00042</t>
  </si>
  <si>
    <t>200310A00065</t>
  </si>
  <si>
    <t>200331A00060</t>
  </si>
  <si>
    <t>200402A00021</t>
  </si>
  <si>
    <t>200430A00009</t>
  </si>
  <si>
    <t>200505A00004</t>
  </si>
  <si>
    <t>200505A00005</t>
  </si>
  <si>
    <t>200511A00021</t>
  </si>
  <si>
    <t>200709A00002</t>
  </si>
  <si>
    <t>200716A00015</t>
  </si>
  <si>
    <t>200814A00011</t>
  </si>
  <si>
    <t>200818A00010</t>
  </si>
  <si>
    <t>200827A00007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11A00017</t>
  </si>
  <si>
    <t>200709A00004</t>
  </si>
  <si>
    <t>200709A00005</t>
  </si>
  <si>
    <t>200720A00037</t>
  </si>
  <si>
    <t>200818A00004</t>
  </si>
  <si>
    <t>200818A00007</t>
  </si>
  <si>
    <t>200818A00008</t>
  </si>
  <si>
    <t>200818A00009</t>
  </si>
  <si>
    <t>200925A00008</t>
  </si>
  <si>
    <t>200925A00002</t>
  </si>
  <si>
    <t>200504A00004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0305A00012</t>
  </si>
  <si>
    <t>200306A00001</t>
  </si>
  <si>
    <t>200309A00021</t>
  </si>
  <si>
    <t>200325A00030</t>
  </si>
  <si>
    <t>200326A00029</t>
  </si>
  <si>
    <t>200406A00006</t>
  </si>
  <si>
    <t>200408A00021</t>
  </si>
  <si>
    <t>200429A00035</t>
  </si>
  <si>
    <t>200429A00044</t>
  </si>
  <si>
    <t>200429A0005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814A00009</t>
  </si>
  <si>
    <t>200828A00002</t>
  </si>
  <si>
    <t>200922A00040</t>
  </si>
  <si>
    <t>200928A00003</t>
  </si>
  <si>
    <t>201030A00012</t>
  </si>
  <si>
    <t>170908A00017</t>
  </si>
  <si>
    <t>190805A00011</t>
  </si>
  <si>
    <t>190816A00022</t>
  </si>
  <si>
    <t>190828A00031</t>
  </si>
  <si>
    <t>190829A00045</t>
  </si>
  <si>
    <t>190830A00021</t>
  </si>
  <si>
    <t>190904A00019</t>
  </si>
  <si>
    <t>190913A00014</t>
  </si>
  <si>
    <t>190926A00016</t>
  </si>
  <si>
    <t>190926A00017</t>
  </si>
  <si>
    <t>191004A00005</t>
  </si>
  <si>
    <t>191017A00026</t>
  </si>
  <si>
    <t>191023A00006</t>
  </si>
  <si>
    <t>191104A00018</t>
  </si>
  <si>
    <t>191108A00011</t>
  </si>
  <si>
    <t>191203A00004</t>
  </si>
  <si>
    <t>191204A00013</t>
  </si>
  <si>
    <t>191223A00056</t>
  </si>
  <si>
    <t>200131A00032</t>
  </si>
  <si>
    <t>200203A00006</t>
  </si>
  <si>
    <t>200207A00017</t>
  </si>
  <si>
    <t>200225A00012</t>
  </si>
  <si>
    <t>200226A00006</t>
  </si>
  <si>
    <t>200228A00019</t>
  </si>
  <si>
    <t>200302A00033</t>
  </si>
  <si>
    <t>200306A00014</t>
  </si>
  <si>
    <t>200309A00020</t>
  </si>
  <si>
    <t>200311A00040</t>
  </si>
  <si>
    <t>200311A00056</t>
  </si>
  <si>
    <t>200312A00004</t>
  </si>
  <si>
    <t>200313A00032</t>
  </si>
  <si>
    <t>200430A00016</t>
  </si>
  <si>
    <t>200430A00017</t>
  </si>
  <si>
    <t>200511A00018</t>
  </si>
  <si>
    <t>200511A00023</t>
  </si>
  <si>
    <t>200513A00002</t>
  </si>
  <si>
    <t>200513A00003</t>
  </si>
  <si>
    <t>200720A00042</t>
  </si>
  <si>
    <t>200730A00002</t>
  </si>
  <si>
    <t>200731A00005</t>
  </si>
  <si>
    <t>200811A00003</t>
  </si>
  <si>
    <t>200922A00027</t>
  </si>
  <si>
    <t>190807A00005</t>
  </si>
  <si>
    <t>190809A00021</t>
  </si>
  <si>
    <t>190809A00022</t>
  </si>
  <si>
    <t>190816A00020</t>
  </si>
  <si>
    <t>190826A00063</t>
  </si>
  <si>
    <t>190830A00002</t>
  </si>
  <si>
    <t>190923A00017</t>
  </si>
  <si>
    <t>190930A00012</t>
  </si>
  <si>
    <t>191004A00001</t>
  </si>
  <si>
    <t>191004A00004</t>
  </si>
  <si>
    <t>191007A00029</t>
  </si>
  <si>
    <t>191025A00005</t>
  </si>
  <si>
    <t>191031A00033</t>
  </si>
  <si>
    <t>191120A00006</t>
  </si>
  <si>
    <t>191122A00020</t>
  </si>
  <si>
    <t>191122A00021</t>
  </si>
  <si>
    <t>191129A00012</t>
  </si>
  <si>
    <t>191206A00013</t>
  </si>
  <si>
    <t>200110A00022</t>
  </si>
  <si>
    <t>200122A00035</t>
  </si>
  <si>
    <t>200127A00023</t>
  </si>
  <si>
    <t>200131A00015</t>
  </si>
  <si>
    <t>200131A00016</t>
  </si>
  <si>
    <t>200204A00020</t>
  </si>
  <si>
    <t>200210A00021</t>
  </si>
  <si>
    <t>200214A00007</t>
  </si>
  <si>
    <t>200221A00004</t>
  </si>
  <si>
    <t>200224A00001</t>
  </si>
  <si>
    <t>200224A00025</t>
  </si>
  <si>
    <t>200224A00046</t>
  </si>
  <si>
    <t>200226A00016</t>
  </si>
  <si>
    <t>200304A00010</t>
  </si>
  <si>
    <t>200309A00005</t>
  </si>
  <si>
    <t>200317A00065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30A00004</t>
  </si>
  <si>
    <t>200720A00034</t>
  </si>
  <si>
    <t>200720A00039</t>
  </si>
  <si>
    <t>200922A0003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9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225A00049</t>
  </si>
  <si>
    <t>200310A00067</t>
  </si>
  <si>
    <t>200316A00008</t>
  </si>
  <si>
    <t>200130A00027</t>
  </si>
  <si>
    <t>200203A00046</t>
  </si>
  <si>
    <t>200210A00007</t>
  </si>
  <si>
    <t>190823A00009</t>
  </si>
  <si>
    <t>191115A00029</t>
  </si>
  <si>
    <t>200131A00029</t>
  </si>
  <si>
    <t>190815A00041</t>
  </si>
  <si>
    <t>201118A00009</t>
  </si>
  <si>
    <t>201123A00011</t>
  </si>
  <si>
    <t>201116A00021</t>
  </si>
  <si>
    <t>201105A00003</t>
  </si>
  <si>
    <t>201119A00023</t>
  </si>
  <si>
    <t>201105A00016</t>
  </si>
  <si>
    <t>201116A00024</t>
  </si>
  <si>
    <t>201123A00010</t>
  </si>
  <si>
    <t>201123A00009</t>
  </si>
  <si>
    <t>201116A00025</t>
  </si>
  <si>
    <t>201119A00021</t>
  </si>
  <si>
    <t>201117A00016</t>
  </si>
  <si>
    <t>201109A00012</t>
  </si>
  <si>
    <t>201030A00003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02A00005</t>
  </si>
  <si>
    <t>210305A00006</t>
  </si>
  <si>
    <t>210303A00006</t>
  </si>
  <si>
    <t>210319A00003</t>
  </si>
  <si>
    <t>210309A00002</t>
  </si>
  <si>
    <t>210312A00008</t>
  </si>
  <si>
    <t>210315A00003</t>
  </si>
  <si>
    <t>210309A00004</t>
  </si>
  <si>
    <t>210324A00002</t>
  </si>
  <si>
    <t>210311A00007</t>
  </si>
  <si>
    <t>210304A00006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9</t>
  </si>
  <si>
    <t>210218A00010</t>
  </si>
  <si>
    <t>210218A00011</t>
  </si>
  <si>
    <t>210208A00008</t>
  </si>
  <si>
    <t>210216A00011</t>
  </si>
  <si>
    <t>210217A00008</t>
  </si>
  <si>
    <t>210201A00001</t>
  </si>
  <si>
    <t>210201A00003</t>
  </si>
  <si>
    <t>210201A00007</t>
  </si>
  <si>
    <t>210208A00004</t>
  </si>
  <si>
    <t>210122A00005</t>
  </si>
  <si>
    <t>210122A00006</t>
  </si>
  <si>
    <t>210127A00008</t>
  </si>
  <si>
    <t>210127A00009</t>
  </si>
  <si>
    <t>210127A00010</t>
  </si>
  <si>
    <t>210129A00002</t>
  </si>
  <si>
    <t>210121A00012</t>
  </si>
  <si>
    <t>210121A00014</t>
  </si>
  <si>
    <t>201221A00015</t>
  </si>
  <si>
    <t>201223A00012</t>
  </si>
  <si>
    <t>201223A00013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0818A00018</t>
  </si>
  <si>
    <t>201211A00001</t>
  </si>
  <si>
    <t>210107A00007</t>
  </si>
  <si>
    <t>210201A00002</t>
  </si>
  <si>
    <t>181227A00019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2A00008</t>
  </si>
  <si>
    <t>210212A00016</t>
  </si>
  <si>
    <t>210216A00006</t>
  </si>
  <si>
    <t>210216A00007</t>
  </si>
  <si>
    <t>210216A00008</t>
  </si>
  <si>
    <t>210216A00009</t>
  </si>
  <si>
    <t>210305A00013</t>
  </si>
  <si>
    <t>210201A00012</t>
  </si>
  <si>
    <t>210226A00012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603A00008</t>
  </si>
  <si>
    <t>210507A00008</t>
  </si>
  <si>
    <t>210514A00033</t>
  </si>
  <si>
    <t>210528A00003</t>
  </si>
  <si>
    <t>210720A00035</t>
  </si>
  <si>
    <t>210609A00013</t>
  </si>
  <si>
    <t>210722A00001</t>
  </si>
  <si>
    <t>210609A00011</t>
  </si>
  <si>
    <t>210621A00008</t>
  </si>
  <si>
    <t>210624A00020</t>
  </si>
  <si>
    <t>210624A00022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20408A00013</t>
  </si>
  <si>
    <t>210104A00006</t>
  </si>
  <si>
    <t>210104A00007</t>
  </si>
  <si>
    <t>210104A00009</t>
  </si>
  <si>
    <t>210104A00010</t>
  </si>
  <si>
    <t>210104A00011</t>
  </si>
  <si>
    <t>210104A00012</t>
  </si>
  <si>
    <t>210616A00006</t>
  </si>
  <si>
    <t>210616A00007</t>
  </si>
  <si>
    <t>210616A00008</t>
  </si>
  <si>
    <t>210616A00009</t>
  </si>
  <si>
    <t>210616A00011</t>
  </si>
  <si>
    <t>210616A00012</t>
  </si>
  <si>
    <t>210712A00008</t>
  </si>
  <si>
    <t>210712A00010</t>
  </si>
  <si>
    <t>210722A00008</t>
  </si>
  <si>
    <t>210722A00009</t>
  </si>
  <si>
    <t>210802A00002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09A00016</t>
  </si>
  <si>
    <t>210816A00003</t>
  </si>
  <si>
    <t>210817A00013</t>
  </si>
  <si>
    <t>210818A00005</t>
  </si>
  <si>
    <t>210818A00007</t>
  </si>
  <si>
    <t>210826A00008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3</t>
  </si>
  <si>
    <t>210907A00014</t>
  </si>
  <si>
    <t>210907A00015</t>
  </si>
  <si>
    <t>210913A00014</t>
  </si>
  <si>
    <t>210913A00015</t>
  </si>
  <si>
    <t>210914A00012</t>
  </si>
  <si>
    <t>210914A00014</t>
  </si>
  <si>
    <t>210914A00015</t>
  </si>
  <si>
    <t>210914A00017</t>
  </si>
  <si>
    <t>210914A00018</t>
  </si>
  <si>
    <t>210915A00018</t>
  </si>
  <si>
    <t>210915A00023</t>
  </si>
  <si>
    <t>210915A00024</t>
  </si>
  <si>
    <t>210915A00025</t>
  </si>
  <si>
    <t>210915A00026</t>
  </si>
  <si>
    <t>210915A00027</t>
  </si>
  <si>
    <t>210916A00003</t>
  </si>
  <si>
    <t>210916A00007</t>
  </si>
  <si>
    <t>210916A00008</t>
  </si>
  <si>
    <t>210916A00009</t>
  </si>
  <si>
    <t>210917A00003</t>
  </si>
  <si>
    <t>210917A00004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7</t>
  </si>
  <si>
    <t>210928A00008</t>
  </si>
  <si>
    <t>210928A00009</t>
  </si>
  <si>
    <t>210928A00010</t>
  </si>
  <si>
    <t>210929A00011</t>
  </si>
  <si>
    <t>210929A00012</t>
  </si>
  <si>
    <t>211007A00005</t>
  </si>
  <si>
    <t>211007A00006</t>
  </si>
  <si>
    <t>211014A00012</t>
  </si>
  <si>
    <t>211014A00018</t>
  </si>
  <si>
    <t>211015A00029</t>
  </si>
  <si>
    <t>211015A00031</t>
  </si>
  <si>
    <t>211019A00009</t>
  </si>
  <si>
    <t>211019A00011</t>
  </si>
  <si>
    <t>211022A00008</t>
  </si>
  <si>
    <t>211026A00012</t>
  </si>
  <si>
    <t>211026A00013</t>
  </si>
  <si>
    <t>211028A00012</t>
  </si>
  <si>
    <t>211028A00013</t>
  </si>
  <si>
    <t>211028A00019</t>
  </si>
  <si>
    <t>211028A00020</t>
  </si>
  <si>
    <t>211028A00021</t>
  </si>
  <si>
    <t>211110A00012</t>
  </si>
  <si>
    <t>211110A00013</t>
  </si>
  <si>
    <t>211110A00014</t>
  </si>
  <si>
    <t>211115A00032</t>
  </si>
  <si>
    <t>211117A00010</t>
  </si>
  <si>
    <t>211119A00009</t>
  </si>
  <si>
    <t>211123A00011</t>
  </si>
  <si>
    <t>211123A00012</t>
  </si>
  <si>
    <t>211129A00011</t>
  </si>
  <si>
    <t>211129A00012</t>
  </si>
  <si>
    <t>211206A00008</t>
  </si>
  <si>
    <t>211206A00009</t>
  </si>
  <si>
    <t>211206A00010</t>
  </si>
  <si>
    <t>211206A00017</t>
  </si>
  <si>
    <t>211207A00011</t>
  </si>
  <si>
    <t>211207A00012</t>
  </si>
  <si>
    <t>211207A00017</t>
  </si>
  <si>
    <t>211208A00012</t>
  </si>
  <si>
    <t>211208A00013</t>
  </si>
  <si>
    <t>211209A00006</t>
  </si>
  <si>
    <t>211209A00007</t>
  </si>
  <si>
    <t>211210A00014</t>
  </si>
  <si>
    <t>211210A00015</t>
  </si>
  <si>
    <t>211210A00016</t>
  </si>
  <si>
    <t>211213A00011</t>
  </si>
  <si>
    <t>211214A00014</t>
  </si>
  <si>
    <t>211214A00015</t>
  </si>
  <si>
    <t>211217A00021</t>
  </si>
  <si>
    <t>211220A00006</t>
  </si>
  <si>
    <t>211221A00010</t>
  </si>
  <si>
    <t>211221A00023</t>
  </si>
  <si>
    <t>211221A00025</t>
  </si>
  <si>
    <t>211222A00003</t>
  </si>
  <si>
    <t>211222A00004</t>
  </si>
  <si>
    <t>211222A00005</t>
  </si>
  <si>
    <t>211222A00008</t>
  </si>
  <si>
    <t>211222A00023</t>
  </si>
  <si>
    <t>211222A00024</t>
  </si>
  <si>
    <t>211222A00025</t>
  </si>
  <si>
    <t>211222A00026</t>
  </si>
  <si>
    <t>211222A00027</t>
  </si>
  <si>
    <t>211222A00029</t>
  </si>
  <si>
    <t>211222A00030</t>
  </si>
  <si>
    <t>211222A00031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1A00002</t>
  </si>
  <si>
    <t>220111A00005</t>
  </si>
  <si>
    <t>220112A00004</t>
  </si>
  <si>
    <t>220112A00005</t>
  </si>
  <si>
    <t>220112A00008</t>
  </si>
  <si>
    <t>220114A00007</t>
  </si>
  <si>
    <t>220114A00009</t>
  </si>
  <si>
    <t>220114A00010</t>
  </si>
  <si>
    <t>220118A00009</t>
  </si>
  <si>
    <t>220121A00013</t>
  </si>
  <si>
    <t>220121A00014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4A00005</t>
  </si>
  <si>
    <t>220209A00010</t>
  </si>
  <si>
    <t>220209A00011</t>
  </si>
  <si>
    <t>220209A00012</t>
  </si>
  <si>
    <t>220209A00013</t>
  </si>
  <si>
    <t>220211A00010</t>
  </si>
  <si>
    <t>220214A00010</t>
  </si>
  <si>
    <t>220214A00012</t>
  </si>
  <si>
    <t>220216A00002</t>
  </si>
  <si>
    <t>220216A00003</t>
  </si>
  <si>
    <t>220217A00011</t>
  </si>
  <si>
    <t>220217A00012</t>
  </si>
  <si>
    <t>220217A00013</t>
  </si>
  <si>
    <t>220217A00015</t>
  </si>
  <si>
    <t>220217A00016</t>
  </si>
  <si>
    <t>220217A00017</t>
  </si>
  <si>
    <t>220217A00018</t>
  </si>
  <si>
    <t>220217A00020</t>
  </si>
  <si>
    <t>220217A00027</t>
  </si>
  <si>
    <t>220218A00003</t>
  </si>
  <si>
    <t>220222A00018</t>
  </si>
  <si>
    <t>220224A00010</t>
  </si>
  <si>
    <t>220224A00018</t>
  </si>
  <si>
    <t>220224A00023</t>
  </si>
  <si>
    <t>220225A00014</t>
  </si>
  <si>
    <t>220225A00015</t>
  </si>
  <si>
    <t>220301A00013</t>
  </si>
  <si>
    <t>220301A00014</t>
  </si>
  <si>
    <t>220301A00015</t>
  </si>
  <si>
    <t>220302A00010</t>
  </si>
  <si>
    <t>220302A00011</t>
  </si>
  <si>
    <t>220304A00004</t>
  </si>
  <si>
    <t>220308A00011</t>
  </si>
  <si>
    <t>220308A00012</t>
  </si>
  <si>
    <t>220309A00010</t>
  </si>
  <si>
    <t>220310A00008</t>
  </si>
  <si>
    <t>220310A00009</t>
  </si>
  <si>
    <t>220310A00010</t>
  </si>
  <si>
    <t>220311A00013</t>
  </si>
  <si>
    <t>220314A00004</t>
  </si>
  <si>
    <t>220314A00005</t>
  </si>
  <si>
    <t>220314A00006</t>
  </si>
  <si>
    <t>220314A00007</t>
  </si>
  <si>
    <t>220314A00008</t>
  </si>
  <si>
    <t>220314A00009</t>
  </si>
  <si>
    <t>220315A00014</t>
  </si>
  <si>
    <t>220315A00015</t>
  </si>
  <si>
    <t>220315A00018</t>
  </si>
  <si>
    <t>220315A00036</t>
  </si>
  <si>
    <t>220315A00037</t>
  </si>
  <si>
    <t>220317A00011</t>
  </si>
  <si>
    <t>220317A00023</t>
  </si>
  <si>
    <t>220317A00026</t>
  </si>
  <si>
    <t>220317A00027</t>
  </si>
  <si>
    <t>220317A00028</t>
  </si>
  <si>
    <t>220323A00016</t>
  </si>
  <si>
    <t>220323A00017</t>
  </si>
  <si>
    <t>220324A00007</t>
  </si>
  <si>
    <t>220324A00015</t>
  </si>
  <si>
    <t>220325A00010</t>
  </si>
  <si>
    <t>220325A00011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03</t>
  </si>
  <si>
    <t>220331A00004</t>
  </si>
  <si>
    <t>220331A00010</t>
  </si>
  <si>
    <t>220331A00011</t>
  </si>
  <si>
    <t>220331A00012</t>
  </si>
  <si>
    <t>220401A00009</t>
  </si>
  <si>
    <t>220404A00010</t>
  </si>
  <si>
    <t>220404A00014</t>
  </si>
  <si>
    <t>220406A00007</t>
  </si>
  <si>
    <t>220407A00014</t>
  </si>
  <si>
    <t>220407A00017</t>
  </si>
  <si>
    <t>220408A00012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5</t>
  </si>
  <si>
    <t>220418A00016</t>
  </si>
  <si>
    <t>220419A00013</t>
  </si>
  <si>
    <t>220419A00014</t>
  </si>
  <si>
    <t>220419A00015</t>
  </si>
  <si>
    <t>220419A00016</t>
  </si>
  <si>
    <t>220420A00032</t>
  </si>
  <si>
    <t>220420A00033</t>
  </si>
  <si>
    <t>220420A00034</t>
  </si>
  <si>
    <t>220420A00037</t>
  </si>
  <si>
    <t>220420A00061</t>
  </si>
  <si>
    <t>220421A00012</t>
  </si>
  <si>
    <t>220421A00013</t>
  </si>
  <si>
    <t>220421A00014</t>
  </si>
  <si>
    <t>220421A00015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6</t>
  </si>
  <si>
    <t>220428A00019</t>
  </si>
  <si>
    <t>220429A00002</t>
  </si>
  <si>
    <t>220429A00006</t>
  </si>
  <si>
    <t>220429A00007</t>
  </si>
  <si>
    <t>220502A00025</t>
  </si>
  <si>
    <t>220502A00030</t>
  </si>
  <si>
    <t>220506A00016</t>
  </si>
  <si>
    <t>220509A00013</t>
  </si>
  <si>
    <t>220509A00014</t>
  </si>
  <si>
    <t>220509A00016</t>
  </si>
  <si>
    <t>220510A00015</t>
  </si>
  <si>
    <t>220510A00016</t>
  </si>
  <si>
    <t>220511A00002</t>
  </si>
  <si>
    <t>220511A00015</t>
  </si>
  <si>
    <t>220512A00007</t>
  </si>
  <si>
    <t>220512A00013</t>
  </si>
  <si>
    <t>220518A00008</t>
  </si>
  <si>
    <t>220518A00009</t>
  </si>
  <si>
    <t>220519A00010</t>
  </si>
  <si>
    <t>220520A00006</t>
  </si>
  <si>
    <t>220525A00020</t>
  </si>
  <si>
    <t>220526A00010</t>
  </si>
  <si>
    <t>220526A00011</t>
  </si>
  <si>
    <t>220527A00011</t>
  </si>
  <si>
    <t>220527A00014</t>
  </si>
  <si>
    <t>220527A00015</t>
  </si>
  <si>
    <t>220531A00020</t>
  </si>
  <si>
    <t>220601A00023</t>
  </si>
  <si>
    <t>220601A00024</t>
  </si>
  <si>
    <t>220601A00038</t>
  </si>
  <si>
    <t>220602A00039</t>
  </si>
  <si>
    <t>220603A00024</t>
  </si>
  <si>
    <t>220609A00034</t>
  </si>
  <si>
    <t>220610A00068</t>
  </si>
  <si>
    <t>220614A00011</t>
  </si>
  <si>
    <t>220615A00010</t>
  </si>
  <si>
    <t>220617A00027</t>
  </si>
  <si>
    <t>220617A00030</t>
  </si>
  <si>
    <t>220617A00061</t>
  </si>
  <si>
    <t>220622A00006</t>
  </si>
  <si>
    <t>220622A00010</t>
  </si>
  <si>
    <t>220623A00005</t>
  </si>
  <si>
    <t>220624A00003</t>
  </si>
  <si>
    <t>220624A00016</t>
  </si>
  <si>
    <t>220624A00033</t>
  </si>
  <si>
    <t>220624A00044</t>
  </si>
  <si>
    <t>220624A00049</t>
  </si>
  <si>
    <t>220627A00055</t>
  </si>
  <si>
    <t>220628A00034</t>
  </si>
  <si>
    <t>220628A00044</t>
  </si>
  <si>
    <t>220628A00052</t>
  </si>
  <si>
    <t>220628A00053</t>
  </si>
  <si>
    <t>220629A00002</t>
  </si>
  <si>
    <t>220629A00003</t>
  </si>
  <si>
    <t>220629A00034</t>
  </si>
  <si>
    <t>220630A00036</t>
  </si>
  <si>
    <t>220630A00044</t>
  </si>
  <si>
    <t>220630A00045</t>
  </si>
  <si>
    <t>220630A00057</t>
  </si>
  <si>
    <t>220701A00024</t>
  </si>
  <si>
    <t>220701A00049</t>
  </si>
  <si>
    <t>220701A00050</t>
  </si>
  <si>
    <t>220705A00011</t>
  </si>
  <si>
    <t>220706A00032</t>
  </si>
  <si>
    <t>220707A00041</t>
  </si>
  <si>
    <t>220711A00021</t>
  </si>
  <si>
    <t>220712A00006</t>
  </si>
  <si>
    <t>220712A00016</t>
  </si>
  <si>
    <t>220714A00035</t>
  </si>
  <si>
    <t>220715A00001</t>
  </si>
  <si>
    <t>220715A00027</t>
  </si>
  <si>
    <t>220715A00047</t>
  </si>
  <si>
    <t>220719A00004</t>
  </si>
  <si>
    <t>220722A00036</t>
  </si>
  <si>
    <t>220722A00044</t>
  </si>
  <si>
    <t>220722A00049</t>
  </si>
  <si>
    <t>220722A00050</t>
  </si>
  <si>
    <t>220722A00051</t>
  </si>
  <si>
    <t>220727A00004</t>
  </si>
  <si>
    <t>220727A00009</t>
  </si>
  <si>
    <t>220727A00010</t>
  </si>
  <si>
    <t>220727A00027</t>
  </si>
  <si>
    <t>220727A00035</t>
  </si>
  <si>
    <t>220727A00049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4A00037</t>
  </si>
  <si>
    <t>220808A00025</t>
  </si>
  <si>
    <t>220811A00021</t>
  </si>
  <si>
    <t>220812A00001</t>
  </si>
  <si>
    <t>220812A00002</t>
  </si>
  <si>
    <t>220812A00014</t>
  </si>
  <si>
    <t>220815A00006</t>
  </si>
  <si>
    <t>220816A00009</t>
  </si>
  <si>
    <t>220817A00036</t>
  </si>
  <si>
    <t>220817A00037</t>
  </si>
  <si>
    <t>220817A00038</t>
  </si>
  <si>
    <t>220817A00047</t>
  </si>
  <si>
    <t>220819A00034</t>
  </si>
  <si>
    <t>220819A00038</t>
  </si>
  <si>
    <t>220823A00002</t>
  </si>
  <si>
    <t>220823A00009</t>
  </si>
  <si>
    <t>220823A00015</t>
  </si>
  <si>
    <t>220823A00034</t>
  </si>
  <si>
    <t>220823A00056</t>
  </si>
  <si>
    <t>220823A00060</t>
  </si>
  <si>
    <t>220824A00011</t>
  </si>
  <si>
    <t>220825A00006</t>
  </si>
  <si>
    <t>220825A00022</t>
  </si>
  <si>
    <t>220826A00033</t>
  </si>
  <si>
    <t>220829A00048</t>
  </si>
  <si>
    <t>220829A00057</t>
  </si>
  <si>
    <t>220830A00055</t>
  </si>
  <si>
    <t>220830A00093</t>
  </si>
  <si>
    <t>220831A00078</t>
  </si>
  <si>
    <t>220831A00079</t>
  </si>
  <si>
    <t>220901A00033</t>
  </si>
  <si>
    <t>220901A00035</t>
  </si>
  <si>
    <t>220906A00046</t>
  </si>
  <si>
    <t>220907A00010</t>
  </si>
  <si>
    <t>220907A00022</t>
  </si>
  <si>
    <t>220907A00023</t>
  </si>
  <si>
    <t>220907A00024</t>
  </si>
  <si>
    <t>220907A00025</t>
  </si>
  <si>
    <t>220907A00027</t>
  </si>
  <si>
    <t>220908A00030</t>
  </si>
  <si>
    <t>220909A00017</t>
  </si>
  <si>
    <t>220912A00033</t>
  </si>
  <si>
    <t>220912A00044</t>
  </si>
  <si>
    <t>220912A00046</t>
  </si>
  <si>
    <t>220912A00050</t>
  </si>
  <si>
    <t>220912A00051</t>
  </si>
  <si>
    <t>220913A00005</t>
  </si>
  <si>
    <t>220913A00017</t>
  </si>
  <si>
    <t>220913A00018</t>
  </si>
  <si>
    <t>220915A00035</t>
  </si>
  <si>
    <t>220915A00036</t>
  </si>
  <si>
    <t>220915A00039</t>
  </si>
  <si>
    <t>220915A00040</t>
  </si>
  <si>
    <t>220915A00041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15</t>
  </si>
  <si>
    <t>220920A00024</t>
  </si>
  <si>
    <t>220920A00025</t>
  </si>
  <si>
    <t>220920A00026</t>
  </si>
  <si>
    <t>220920A00050</t>
  </si>
  <si>
    <t>220921A00014</t>
  </si>
  <si>
    <t>220921A00050</t>
  </si>
  <si>
    <t>220921A00069</t>
  </si>
  <si>
    <t>220921A00074</t>
  </si>
  <si>
    <t>220927A00024</t>
  </si>
  <si>
    <t>220927A00073</t>
  </si>
  <si>
    <t>220929A00034</t>
  </si>
  <si>
    <t>220929A00041</t>
  </si>
  <si>
    <t>220929A00043</t>
  </si>
  <si>
    <t>220929A00063</t>
  </si>
  <si>
    <t>220930A00046</t>
  </si>
  <si>
    <t>220930A00049</t>
  </si>
  <si>
    <t>221003A00067</t>
  </si>
  <si>
    <t>221005A00041</t>
  </si>
  <si>
    <t>221006A00012</t>
  </si>
  <si>
    <t>221006A00033</t>
  </si>
  <si>
    <t>221006A00095</t>
  </si>
  <si>
    <t>221006A00097</t>
  </si>
  <si>
    <t>221007A00003</t>
  </si>
  <si>
    <t>221011A00036</t>
  </si>
  <si>
    <t>221011A00037</t>
  </si>
  <si>
    <t>221011A00114</t>
  </si>
  <si>
    <t>221011A00122</t>
  </si>
  <si>
    <t>221012A00051</t>
  </si>
  <si>
    <t>221012A00053</t>
  </si>
  <si>
    <t>221014A00026</t>
  </si>
  <si>
    <t>221014A00027</t>
  </si>
  <si>
    <t>221014A00031</t>
  </si>
  <si>
    <t>221014A00032</t>
  </si>
  <si>
    <t>221014A00043</t>
  </si>
  <si>
    <t>221014A00050</t>
  </si>
  <si>
    <t>221017A00050</t>
  </si>
  <si>
    <t>221017A00055</t>
  </si>
  <si>
    <t>221018A00006</t>
  </si>
  <si>
    <t>221018A00007</t>
  </si>
  <si>
    <t>221018A00030</t>
  </si>
  <si>
    <t>221018A00031</t>
  </si>
  <si>
    <t>221018A00046</t>
  </si>
  <si>
    <t>221018A00047</t>
  </si>
  <si>
    <t>221018A00048</t>
  </si>
  <si>
    <t>221018A00049</t>
  </si>
  <si>
    <t>221019A00008</t>
  </si>
  <si>
    <t>221019A00009</t>
  </si>
  <si>
    <t>221020A00046</t>
  </si>
  <si>
    <t>221020A00052</t>
  </si>
  <si>
    <t>221021A00022</t>
  </si>
  <si>
    <t>221024A00018</t>
  </si>
  <si>
    <t>221025A00027</t>
  </si>
  <si>
    <t>221027A00004</t>
  </si>
  <si>
    <t>221027A00009</t>
  </si>
  <si>
    <t>221027A00047</t>
  </si>
  <si>
    <t>221027A00050</t>
  </si>
  <si>
    <t>221027A00056</t>
  </si>
  <si>
    <t>221027A00060</t>
  </si>
  <si>
    <t>221027A00061</t>
  </si>
  <si>
    <t>221027A00062</t>
  </si>
  <si>
    <t>221027A00063</t>
  </si>
  <si>
    <t>221028A00027</t>
  </si>
  <si>
    <t>221028A00056</t>
  </si>
  <si>
    <t>221031A00003</t>
  </si>
  <si>
    <t>221031A00004</t>
  </si>
  <si>
    <t>221031A00033</t>
  </si>
  <si>
    <t>221031A00035</t>
  </si>
  <si>
    <t>230324A00006</t>
  </si>
  <si>
    <t>221031A00036</t>
  </si>
  <si>
    <t>221031A00042</t>
  </si>
  <si>
    <t>221031A00044</t>
  </si>
  <si>
    <t>221031A00045</t>
  </si>
  <si>
    <t>221031A00061</t>
  </si>
  <si>
    <t>221102A00012</t>
  </si>
  <si>
    <t>221102A00026</t>
  </si>
  <si>
    <t>221103A00036</t>
  </si>
  <si>
    <t>221103A00050</t>
  </si>
  <si>
    <t>221107A00010</t>
  </si>
  <si>
    <t>221107A00029</t>
  </si>
  <si>
    <t>221107A00030</t>
  </si>
  <si>
    <t>221107A00048</t>
  </si>
  <si>
    <t>221107A00053</t>
  </si>
  <si>
    <t>221107A00056</t>
  </si>
  <si>
    <t>221108A00033</t>
  </si>
  <si>
    <t>221108A00036</t>
  </si>
  <si>
    <t>221108A00041</t>
  </si>
  <si>
    <t>221110A00023</t>
  </si>
  <si>
    <t>221110A00024</t>
  </si>
  <si>
    <t>221110A00025</t>
  </si>
  <si>
    <t>221110A00026</t>
  </si>
  <si>
    <t>221110A00038</t>
  </si>
  <si>
    <t>221110A00039</t>
  </si>
  <si>
    <t>221110A00064</t>
  </si>
  <si>
    <t>221110A00065</t>
  </si>
  <si>
    <t>221110A00074</t>
  </si>
  <si>
    <t>221110A00075</t>
  </si>
  <si>
    <t>221110A00076</t>
  </si>
  <si>
    <t>221110A00084</t>
  </si>
  <si>
    <t>221110A00086</t>
  </si>
  <si>
    <t>221110A00108</t>
  </si>
  <si>
    <t>221110A00110</t>
  </si>
  <si>
    <t>221114A00002</t>
  </si>
  <si>
    <t>221116A00026</t>
  </si>
  <si>
    <t>221116A00027</t>
  </si>
  <si>
    <t>221116A00028</t>
  </si>
  <si>
    <t>221117A00008</t>
  </si>
  <si>
    <t>221117A00012</t>
  </si>
  <si>
    <t>221117A00013</t>
  </si>
  <si>
    <t>221117A00014</t>
  </si>
  <si>
    <t>221117A00025</t>
  </si>
  <si>
    <t>221118A00018</t>
  </si>
  <si>
    <t>221118A00019</t>
  </si>
  <si>
    <t>221118A00023</t>
  </si>
  <si>
    <t>221118A00045</t>
  </si>
  <si>
    <t>221118A00046</t>
  </si>
  <si>
    <t>221118A00080</t>
  </si>
  <si>
    <t>221121A00047</t>
  </si>
  <si>
    <t>221121A00052</t>
  </si>
  <si>
    <t>221121A00064</t>
  </si>
  <si>
    <t>221122A00011</t>
  </si>
  <si>
    <t>221122A00015</t>
  </si>
  <si>
    <t>221122A00029</t>
  </si>
  <si>
    <t>221122A00040</t>
  </si>
  <si>
    <t>221122A00041</t>
  </si>
  <si>
    <t>221123A00016</t>
  </si>
  <si>
    <t>221123A00034</t>
  </si>
  <si>
    <t>221123A00039</t>
  </si>
  <si>
    <t>221128A00034</t>
  </si>
  <si>
    <t>221129A00032</t>
  </si>
  <si>
    <t>221129A00034</t>
  </si>
  <si>
    <t>221129A00035</t>
  </si>
  <si>
    <t>221129A00037</t>
  </si>
  <si>
    <t>221129A00038</t>
  </si>
  <si>
    <t>221129A00039</t>
  </si>
  <si>
    <t>221129A00040</t>
  </si>
  <si>
    <t>221129A00041</t>
  </si>
  <si>
    <t>221129A00042</t>
  </si>
  <si>
    <t>221129A00043</t>
  </si>
  <si>
    <t>221129A00044</t>
  </si>
  <si>
    <t>221129A00045</t>
  </si>
  <si>
    <t>221129A00046</t>
  </si>
  <si>
    <t>221129A00047</t>
  </si>
  <si>
    <t>221129A00048</t>
  </si>
  <si>
    <t>221129A00049</t>
  </si>
  <si>
    <t>221129A00050</t>
  </si>
  <si>
    <t>221129A00051</t>
  </si>
  <si>
    <t>221129A00052</t>
  </si>
  <si>
    <t>221129A00053</t>
  </si>
  <si>
    <t>221129A00054</t>
  </si>
  <si>
    <t>221129A00055</t>
  </si>
  <si>
    <t>221129A00056</t>
  </si>
  <si>
    <t>221129A00059</t>
  </si>
  <si>
    <t>221129A00060</t>
  </si>
  <si>
    <t>221129A00061</t>
  </si>
  <si>
    <t>221129A00062</t>
  </si>
  <si>
    <t>221129A00064</t>
  </si>
  <si>
    <t>221129A00065</t>
  </si>
  <si>
    <t>221129A00066</t>
  </si>
  <si>
    <t>221129A00067</t>
  </si>
  <si>
    <t>221129A00068</t>
  </si>
  <si>
    <t>221129A00069</t>
  </si>
  <si>
    <t>221129A00070</t>
  </si>
  <si>
    <t>221129A00071</t>
  </si>
  <si>
    <t>221129A00072</t>
  </si>
  <si>
    <t>221129A00073</t>
  </si>
  <si>
    <t>221129A00075</t>
  </si>
  <si>
    <t>221129A00076</t>
  </si>
  <si>
    <t>221129A00077</t>
  </si>
  <si>
    <t>221129A00078</t>
  </si>
  <si>
    <t>221129A00083</t>
  </si>
  <si>
    <t>221129A00084</t>
  </si>
  <si>
    <t>221129A00085</t>
  </si>
  <si>
    <t>221129A00086</t>
  </si>
  <si>
    <t>221130A00019</t>
  </si>
  <si>
    <t>221130A00032</t>
  </si>
  <si>
    <t>221130A00033</t>
  </si>
  <si>
    <t>221130A00041</t>
  </si>
  <si>
    <t>221130A00044</t>
  </si>
  <si>
    <t>221130A00069</t>
  </si>
  <si>
    <t>221130A00075</t>
  </si>
  <si>
    <t>221130A00076</t>
  </si>
  <si>
    <t>221130A00078</t>
  </si>
  <si>
    <t>221130A00081</t>
  </si>
  <si>
    <t>221130A00085</t>
  </si>
  <si>
    <t>221130A00110</t>
  </si>
  <si>
    <t>221201A00009</t>
  </si>
  <si>
    <t>221201A00011</t>
  </si>
  <si>
    <t>221201A00037</t>
  </si>
  <si>
    <t>221201A00043</t>
  </si>
  <si>
    <t>221201A00048</t>
  </si>
  <si>
    <t>221201A00068</t>
  </si>
  <si>
    <t>221202A00013</t>
  </si>
  <si>
    <t>221202A00018</t>
  </si>
  <si>
    <t>221202A00025</t>
  </si>
  <si>
    <t>221205A00024</t>
  </si>
  <si>
    <t>221205A00034</t>
  </si>
  <si>
    <t>221205A00048</t>
  </si>
  <si>
    <t>221205A00065</t>
  </si>
  <si>
    <t>221205A00088</t>
  </si>
  <si>
    <t>221206A00011</t>
  </si>
  <si>
    <t>221206A00025</t>
  </si>
  <si>
    <t>221206A00036</t>
  </si>
  <si>
    <t>221206A00039</t>
  </si>
  <si>
    <t>221206A00040</t>
  </si>
  <si>
    <t>221207A00009</t>
  </si>
  <si>
    <t>221207A00010</t>
  </si>
  <si>
    <t>221207A00012</t>
  </si>
  <si>
    <t>221207A00017</t>
  </si>
  <si>
    <t>221207A00032</t>
  </si>
  <si>
    <t>221207A00035</t>
  </si>
  <si>
    <t>221207A00074</t>
  </si>
  <si>
    <t>221207A00101</t>
  </si>
  <si>
    <t>221208A00001</t>
  </si>
  <si>
    <t>221208A00005</t>
  </si>
  <si>
    <t>221208A00006</t>
  </si>
  <si>
    <t>221208A00020</t>
  </si>
  <si>
    <t>221208A00050</t>
  </si>
  <si>
    <t>221208A00051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0</t>
  </si>
  <si>
    <t>221212A00041</t>
  </si>
  <si>
    <t>221212A00063</t>
  </si>
  <si>
    <t>221212A00071</t>
  </si>
  <si>
    <t>221212A00117</t>
  </si>
  <si>
    <t>221212A00131</t>
  </si>
  <si>
    <t>221213A00004</t>
  </si>
  <si>
    <t>221213A00017</t>
  </si>
  <si>
    <t>221213A00047</t>
  </si>
  <si>
    <t>221213A00049</t>
  </si>
  <si>
    <t>221213A00051</t>
  </si>
  <si>
    <t>221213A00056</t>
  </si>
  <si>
    <t>221213A00061</t>
  </si>
  <si>
    <t>221213A00070</t>
  </si>
  <si>
    <t>221214A00002</t>
  </si>
  <si>
    <t>221214A00003</t>
  </si>
  <si>
    <t>221214A00020</t>
  </si>
  <si>
    <t>221214A00022</t>
  </si>
  <si>
    <t>221214A00030</t>
  </si>
  <si>
    <t>221214A00031</t>
  </si>
  <si>
    <t>221214A00046</t>
  </si>
  <si>
    <t>221214A00077</t>
  </si>
  <si>
    <t>221214A00079</t>
  </si>
  <si>
    <t>221214A00102</t>
  </si>
  <si>
    <t>221215A00082</t>
  </si>
  <si>
    <t>221215A00115</t>
  </si>
  <si>
    <t>221216A00007</t>
  </si>
  <si>
    <t>221216A00008</t>
  </si>
  <si>
    <t>221216A00009</t>
  </si>
  <si>
    <t>221216A00010</t>
  </si>
  <si>
    <t>221216A00013</t>
  </si>
  <si>
    <t>221216A00023</t>
  </si>
  <si>
    <t>221216A00044</t>
  </si>
  <si>
    <t>221216A00045</t>
  </si>
  <si>
    <t>221216A00047</t>
  </si>
  <si>
    <t>221216A00048</t>
  </si>
  <si>
    <t>221216A00049</t>
  </si>
  <si>
    <t>221219A00009</t>
  </si>
  <si>
    <t>221219A00043</t>
  </si>
  <si>
    <t>221220A00024</t>
  </si>
  <si>
    <t>221220A00025</t>
  </si>
  <si>
    <t>221220A00029</t>
  </si>
  <si>
    <t>221221A00038</t>
  </si>
  <si>
    <t>221221A00043</t>
  </si>
  <si>
    <t>221221A00046</t>
  </si>
  <si>
    <t>221221A00048</t>
  </si>
  <si>
    <t>221221A00049</t>
  </si>
  <si>
    <t>221221A00053</t>
  </si>
  <si>
    <t>221222A00012</t>
  </si>
  <si>
    <t>221222A00013</t>
  </si>
  <si>
    <t>221222A00014</t>
  </si>
  <si>
    <t>221222A00024</t>
  </si>
  <si>
    <t>221222A00026</t>
  </si>
  <si>
    <t>221222A00027</t>
  </si>
  <si>
    <t>221222A00035</t>
  </si>
  <si>
    <t>221222A00053</t>
  </si>
  <si>
    <t>221223A00016</t>
  </si>
  <si>
    <t>221223A00025</t>
  </si>
  <si>
    <t>221223A00035</t>
  </si>
  <si>
    <t>221228A00044</t>
  </si>
  <si>
    <t>221228A00075</t>
  </si>
  <si>
    <t>221228A00094</t>
  </si>
  <si>
    <t>221228A00129</t>
  </si>
  <si>
    <t>221229A00075</t>
  </si>
  <si>
    <t>221230A00055</t>
  </si>
  <si>
    <t>221230A00059</t>
  </si>
  <si>
    <t>221230A00072</t>
  </si>
  <si>
    <t>221230A00086</t>
  </si>
  <si>
    <t>221230A00087</t>
  </si>
  <si>
    <t>221230A00088</t>
  </si>
  <si>
    <t>221230A00108</t>
  </si>
  <si>
    <t>221230A00109</t>
  </si>
  <si>
    <t>221230A00111</t>
  </si>
  <si>
    <t>230103A00066</t>
  </si>
  <si>
    <t>230103A00068</t>
  </si>
  <si>
    <t>230103A00070</t>
  </si>
  <si>
    <t>230104A00004</t>
  </si>
  <si>
    <t>230104A00044</t>
  </si>
  <si>
    <t>230105A00020</t>
  </si>
  <si>
    <t>230105A00028</t>
  </si>
  <si>
    <t>230106A00017</t>
  </si>
  <si>
    <t>230106A00019</t>
  </si>
  <si>
    <t>230106A00032</t>
  </si>
  <si>
    <t>230109A00011</t>
  </si>
  <si>
    <t>230109A00027</t>
  </si>
  <si>
    <t>230109A00042</t>
  </si>
  <si>
    <t>230109A00083</t>
  </si>
  <si>
    <t>230110A00006</t>
  </si>
  <si>
    <t>230110A00023</t>
  </si>
  <si>
    <t>230110A00035</t>
  </si>
  <si>
    <t>230110A00037</t>
  </si>
  <si>
    <t>230110A00040</t>
  </si>
  <si>
    <t>230110A00043</t>
  </si>
  <si>
    <t>230110A00047</t>
  </si>
  <si>
    <t>230110A00055</t>
  </si>
  <si>
    <t>230110A00070</t>
  </si>
  <si>
    <t>230110A00074</t>
  </si>
  <si>
    <t>230111A00004</t>
  </si>
  <si>
    <t>230111A00013</t>
  </si>
  <si>
    <t>230111A00019</t>
  </si>
  <si>
    <t>230111A00039</t>
  </si>
  <si>
    <t>230111A00046</t>
  </si>
  <si>
    <t>230111A00069</t>
  </si>
  <si>
    <t>230111A00072</t>
  </si>
  <si>
    <t>230112A00004</t>
  </si>
  <si>
    <t>230112A00014</t>
  </si>
  <si>
    <t>230112A00041</t>
  </si>
  <si>
    <t>230112A00042</t>
  </si>
  <si>
    <t>230112A00044</t>
  </si>
  <si>
    <t>230112A00059</t>
  </si>
  <si>
    <t>230112A00060</t>
  </si>
  <si>
    <t>230112A00061</t>
  </si>
  <si>
    <t>230112A00062</t>
  </si>
  <si>
    <t>230112A00063</t>
  </si>
  <si>
    <t>230112A00065</t>
  </si>
  <si>
    <t>230112A00066</t>
  </si>
  <si>
    <t>230113A00037</t>
  </si>
  <si>
    <t>230113A00055</t>
  </si>
  <si>
    <t>230113A00057</t>
  </si>
  <si>
    <t>230113A00080</t>
  </si>
  <si>
    <t>230117A00015</t>
  </si>
  <si>
    <t>230117A00040</t>
  </si>
  <si>
    <t>230117A00048</t>
  </si>
  <si>
    <t>230117A00087</t>
  </si>
  <si>
    <t>230118A00019</t>
  </si>
  <si>
    <t>230118A00020</t>
  </si>
  <si>
    <t>230118A00023</t>
  </si>
  <si>
    <t>230118A00029</t>
  </si>
  <si>
    <t>230118A00033</t>
  </si>
  <si>
    <t>230118A00034</t>
  </si>
  <si>
    <t>230118A00039</t>
  </si>
  <si>
    <t>230118A00053</t>
  </si>
  <si>
    <t>230118A00056</t>
  </si>
  <si>
    <t>230118A00058</t>
  </si>
  <si>
    <t>230118A00087</t>
  </si>
  <si>
    <t>230119A00034</t>
  </si>
  <si>
    <t>230119A00067</t>
  </si>
  <si>
    <t>230119A00075</t>
  </si>
  <si>
    <t>230119A00105</t>
  </si>
  <si>
    <t>230119A00108</t>
  </si>
  <si>
    <t>230119A00137</t>
  </si>
  <si>
    <t>230120A00021</t>
  </si>
  <si>
    <t>230120A00022</t>
  </si>
  <si>
    <t>230120A00027</t>
  </si>
  <si>
    <t>230120A00029</t>
  </si>
  <si>
    <t>230120A00049</t>
  </si>
  <si>
    <t>230120A00063</t>
  </si>
  <si>
    <t>230120A00065</t>
  </si>
  <si>
    <t>230120A00071</t>
  </si>
  <si>
    <t>230120A00079</t>
  </si>
  <si>
    <t>230120A00082</t>
  </si>
  <si>
    <t>230120A00099</t>
  </si>
  <si>
    <t>230120A00103</t>
  </si>
  <si>
    <t>230120A00114</t>
  </si>
  <si>
    <t>230120A00117</t>
  </si>
  <si>
    <t>230123A00016</t>
  </si>
  <si>
    <t>230123A00051</t>
  </si>
  <si>
    <t>230123A00078</t>
  </si>
  <si>
    <t>230124A00004</t>
  </si>
  <si>
    <t>230124A00014</t>
  </si>
  <si>
    <t>230124A00015</t>
  </si>
  <si>
    <t>230124A00022</t>
  </si>
  <si>
    <t>230124A00024</t>
  </si>
  <si>
    <t>230124A00025</t>
  </si>
  <si>
    <t>230124A00035</t>
  </si>
  <si>
    <t>230124A00041</t>
  </si>
  <si>
    <t>230124A00045</t>
  </si>
  <si>
    <t>230124A00046</t>
  </si>
  <si>
    <t>230124A00055</t>
  </si>
  <si>
    <t>230124A00056</t>
  </si>
  <si>
    <t>230124A00058</t>
  </si>
  <si>
    <t>230125A00010</t>
  </si>
  <si>
    <t>230125A00021</t>
  </si>
  <si>
    <t>230125A00022</t>
  </si>
  <si>
    <t>230125A00023</t>
  </si>
  <si>
    <t>230125A00030</t>
  </si>
  <si>
    <t>230125A00031</t>
  </si>
  <si>
    <t>230125A00062</t>
  </si>
  <si>
    <t>230125A00065</t>
  </si>
  <si>
    <t>230126A00009</t>
  </si>
  <si>
    <t>230126A00011</t>
  </si>
  <si>
    <t>230126A00015</t>
  </si>
  <si>
    <t>230126A00033</t>
  </si>
  <si>
    <t>230126A00034</t>
  </si>
  <si>
    <t>230126A00036</t>
  </si>
  <si>
    <t>230127A00012</t>
  </si>
  <si>
    <t>230127A00028</t>
  </si>
  <si>
    <t>230127A00029</t>
  </si>
  <si>
    <t>230127A00044</t>
  </si>
  <si>
    <t>230127A00045</t>
  </si>
  <si>
    <t>230127A00046</t>
  </si>
  <si>
    <t>230127A00048</t>
  </si>
  <si>
    <t>230127A00053</t>
  </si>
  <si>
    <t>230127A00056</t>
  </si>
  <si>
    <t>230127A00059</t>
  </si>
  <si>
    <t>230127A00060</t>
  </si>
  <si>
    <t>230127A00073</t>
  </si>
  <si>
    <t>230127A00075</t>
  </si>
  <si>
    <t>230127A00079</t>
  </si>
  <si>
    <t>230127A00095</t>
  </si>
  <si>
    <t>230127A00096</t>
  </si>
  <si>
    <t>230130A00045</t>
  </si>
  <si>
    <t>230130A00084</t>
  </si>
  <si>
    <t>230130A00086</t>
  </si>
  <si>
    <t>230130A00087</t>
  </si>
  <si>
    <t>230130A00095</t>
  </si>
  <si>
    <t>230130A00096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131A00071</t>
  </si>
  <si>
    <t>230131A00072</t>
  </si>
  <si>
    <t>230131A00087</t>
  </si>
  <si>
    <t>230131A00095</t>
  </si>
  <si>
    <t>230201A00003</t>
  </si>
  <si>
    <t>230201A00011</t>
  </si>
  <si>
    <t>230201A00012</t>
  </si>
  <si>
    <t>230201A00047</t>
  </si>
  <si>
    <t>230201A00048</t>
  </si>
  <si>
    <t>230202A00006</t>
  </si>
  <si>
    <t>230202A00008</t>
  </si>
  <si>
    <t>230202A00011</t>
  </si>
  <si>
    <t>230202A00033</t>
  </si>
  <si>
    <t>230202A00034</t>
  </si>
  <si>
    <t>230202A00038</t>
  </si>
  <si>
    <t>230202A00041</t>
  </si>
  <si>
    <t>230202A00042</t>
  </si>
  <si>
    <t>230202A00045</t>
  </si>
  <si>
    <t>230202A00050</t>
  </si>
  <si>
    <t>230202A00061</t>
  </si>
  <si>
    <t>230202A00064</t>
  </si>
  <si>
    <t>230202A00065</t>
  </si>
  <si>
    <t>230202A00071</t>
  </si>
  <si>
    <t>230202A00096</t>
  </si>
  <si>
    <t>230203A00021</t>
  </si>
  <si>
    <t>230203A00025</t>
  </si>
  <si>
    <t>230203A00026</t>
  </si>
  <si>
    <t>230203A00038</t>
  </si>
  <si>
    <t>230203A00039</t>
  </si>
  <si>
    <t>230203A00043</t>
  </si>
  <si>
    <t>230203A00045</t>
  </si>
  <si>
    <t>230203A00046</t>
  </si>
  <si>
    <t>230203A00048</t>
  </si>
  <si>
    <t>230203A00050</t>
  </si>
  <si>
    <t>230203A00051</t>
  </si>
  <si>
    <t>230203A00053</t>
  </si>
  <si>
    <t>230203A00054</t>
  </si>
  <si>
    <t>230203A00057</t>
  </si>
  <si>
    <t>230203A00058</t>
  </si>
  <si>
    <t>230203A00059</t>
  </si>
  <si>
    <t>230203A00065</t>
  </si>
  <si>
    <t>230206A00008</t>
  </si>
  <si>
    <t>230206A00009</t>
  </si>
  <si>
    <t>230207A00025</t>
  </si>
  <si>
    <t>230207A00045</t>
  </si>
  <si>
    <t>230207A00046</t>
  </si>
  <si>
    <t>230208A00024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15</t>
  </si>
  <si>
    <t>230209A00023</t>
  </si>
  <si>
    <t>230209A00024</t>
  </si>
  <si>
    <t>230209A00025</t>
  </si>
  <si>
    <t>230209A00027</t>
  </si>
  <si>
    <t>230209A00028</t>
  </si>
  <si>
    <t>230209A00037</t>
  </si>
  <si>
    <t>230209A00049</t>
  </si>
  <si>
    <t>230210A00009</t>
  </si>
  <si>
    <t>230210A00035</t>
  </si>
  <si>
    <t>230210A00040</t>
  </si>
  <si>
    <t>230210A00043</t>
  </si>
  <si>
    <t>230210A00045</t>
  </si>
  <si>
    <t>230210A00049</t>
  </si>
  <si>
    <t>230210A00055</t>
  </si>
  <si>
    <t>230210A00062</t>
  </si>
  <si>
    <t>230210A00065</t>
  </si>
  <si>
    <t>230213A00020</t>
  </si>
  <si>
    <t>230214A00031</t>
  </si>
  <si>
    <t>230214A00042</t>
  </si>
  <si>
    <t>230214A00049</t>
  </si>
  <si>
    <t>230214A00050</t>
  </si>
  <si>
    <t>230215A00008</t>
  </si>
  <si>
    <t>230215A00019</t>
  </si>
  <si>
    <t>230215A00035</t>
  </si>
  <si>
    <t>230215A00045</t>
  </si>
  <si>
    <t>230216A00045</t>
  </si>
  <si>
    <t>230216A00046</t>
  </si>
  <si>
    <t>230217A00036</t>
  </si>
  <si>
    <t>230217A00052</t>
  </si>
  <si>
    <t>230221A00004</t>
  </si>
  <si>
    <t>230221A00007</t>
  </si>
  <si>
    <t>230222A00024</t>
  </si>
  <si>
    <t>230223A00010</t>
  </si>
  <si>
    <t>230223A00012</t>
  </si>
  <si>
    <t>230223A00033</t>
  </si>
  <si>
    <t>230224A00014</t>
  </si>
  <si>
    <t>230224A00015</t>
  </si>
  <si>
    <t>230224A00018</t>
  </si>
  <si>
    <t>230224A00020</t>
  </si>
  <si>
    <t>230224A00029</t>
  </si>
  <si>
    <t>230227A00034</t>
  </si>
  <si>
    <t>230227A00035</t>
  </si>
  <si>
    <t>230227A00060</t>
  </si>
  <si>
    <t>230228A00009</t>
  </si>
  <si>
    <t>230228A00010</t>
  </si>
  <si>
    <t>230301A00029</t>
  </si>
  <si>
    <t>230301A00036</t>
  </si>
  <si>
    <t>230301A00047</t>
  </si>
  <si>
    <t>230302A00028</t>
  </si>
  <si>
    <t>230302A00047</t>
  </si>
  <si>
    <t>230303A00019</t>
  </si>
  <si>
    <t>230303A00020</t>
  </si>
  <si>
    <t>230303A00035</t>
  </si>
  <si>
    <t>230303A00036</t>
  </si>
  <si>
    <t>230303A00037</t>
  </si>
  <si>
    <t>230303A00038</t>
  </si>
  <si>
    <t>230303A00041</t>
  </si>
  <si>
    <t>230303A00057</t>
  </si>
  <si>
    <t>230303A00059</t>
  </si>
  <si>
    <t>230306A00019</t>
  </si>
  <si>
    <t>230306A00029</t>
  </si>
  <si>
    <t>230306A00040</t>
  </si>
  <si>
    <t>230307A00004</t>
  </si>
  <si>
    <t>230307A00020</t>
  </si>
  <si>
    <t>230307A00021</t>
  </si>
  <si>
    <t>230307A00022</t>
  </si>
  <si>
    <t>230307A00026</t>
  </si>
  <si>
    <t>230307A00034</t>
  </si>
  <si>
    <t>230307A00039</t>
  </si>
  <si>
    <t>230307A00056</t>
  </si>
  <si>
    <t>230307A00057</t>
  </si>
  <si>
    <t>230307A00058</t>
  </si>
  <si>
    <t>230307A00092</t>
  </si>
  <si>
    <t>230307A00114</t>
  </si>
  <si>
    <t>230308A00019</t>
  </si>
  <si>
    <t>230308A00021</t>
  </si>
  <si>
    <t>230308A00029</t>
  </si>
  <si>
    <t>230308A00030</t>
  </si>
  <si>
    <t>230309A00002</t>
  </si>
  <si>
    <t>230309A00003</t>
  </si>
  <si>
    <t>230309A00004</t>
  </si>
  <si>
    <t>230309A00005</t>
  </si>
  <si>
    <t>230309A00021</t>
  </si>
  <si>
    <t>230309A00027</t>
  </si>
  <si>
    <t>230309A00030</t>
  </si>
  <si>
    <t>230309A00031</t>
  </si>
  <si>
    <t>230309A00032</t>
  </si>
  <si>
    <t>230309A00033</t>
  </si>
  <si>
    <t>230309A00034</t>
  </si>
  <si>
    <t>230309A00035</t>
  </si>
  <si>
    <t>230309A00036</t>
  </si>
  <si>
    <t>230309A00038</t>
  </si>
  <si>
    <t>230309A00041</t>
  </si>
  <si>
    <t>230309A00057</t>
  </si>
  <si>
    <t>230309A00068</t>
  </si>
  <si>
    <t>230309A00080</t>
  </si>
  <si>
    <t>230309A00091</t>
  </si>
  <si>
    <t>230309A00096</t>
  </si>
  <si>
    <t>230310A00017</t>
  </si>
  <si>
    <t>230310A00021</t>
  </si>
  <si>
    <t>230310A00024</t>
  </si>
  <si>
    <t>230310A00030</t>
  </si>
  <si>
    <t>230310A00035</t>
  </si>
  <si>
    <t>230310A00037</t>
  </si>
  <si>
    <t>230310A00039</t>
  </si>
  <si>
    <t>230310A00040</t>
  </si>
  <si>
    <t>230310A00047</t>
  </si>
  <si>
    <t>230310A00048</t>
  </si>
  <si>
    <t>230310A00049</t>
  </si>
  <si>
    <t>230310A00054</t>
  </si>
  <si>
    <t>230310A00062</t>
  </si>
  <si>
    <t>230310A00065</t>
  </si>
  <si>
    <t>230310A00068</t>
  </si>
  <si>
    <t>230310A00069</t>
  </si>
  <si>
    <t>230310A00071</t>
  </si>
  <si>
    <t>230310A00073</t>
  </si>
  <si>
    <t>230310A00088</t>
  </si>
  <si>
    <t>230310A00089</t>
  </si>
  <si>
    <t>230310A00091</t>
  </si>
  <si>
    <t>230310A00092</t>
  </si>
  <si>
    <t>230310A00114</t>
  </si>
  <si>
    <t>230310A00120</t>
  </si>
  <si>
    <t>230313A00030</t>
  </si>
  <si>
    <t>230313A00032</t>
  </si>
  <si>
    <t>230313A00036</t>
  </si>
  <si>
    <t>230313A00048</t>
  </si>
  <si>
    <t>230313A00052</t>
  </si>
  <si>
    <t>230313A00053</t>
  </si>
  <si>
    <t>230313A00057</t>
  </si>
  <si>
    <t>230313A00061</t>
  </si>
  <si>
    <t>230313A00069</t>
  </si>
  <si>
    <t>230313A00070</t>
  </si>
  <si>
    <t>230313A00072</t>
  </si>
  <si>
    <t>230313A00075</t>
  </si>
  <si>
    <t>230313A00078</t>
  </si>
  <si>
    <t>230313A00080</t>
  </si>
  <si>
    <t>230313A00090</t>
  </si>
  <si>
    <t>230313A00091</t>
  </si>
  <si>
    <t>230313A00093</t>
  </si>
  <si>
    <t>230313A00095</t>
  </si>
  <si>
    <t>230313A00096</t>
  </si>
  <si>
    <t>230313A00097</t>
  </si>
  <si>
    <t>230313A00098</t>
  </si>
  <si>
    <t>230313A00099</t>
  </si>
  <si>
    <t>230313A00102</t>
  </si>
  <si>
    <t>230313A00104</t>
  </si>
  <si>
    <t>230313A00109</t>
  </si>
  <si>
    <t>230313A00112</t>
  </si>
  <si>
    <t>230313A00113</t>
  </si>
  <si>
    <t>230313A00117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2</t>
  </si>
  <si>
    <t>230313A00158</t>
  </si>
  <si>
    <t>230313A00159</t>
  </si>
  <si>
    <t>230313A00177</t>
  </si>
  <si>
    <t>230313A00179</t>
  </si>
  <si>
    <t>230313A00180</t>
  </si>
  <si>
    <t>230313A00215</t>
  </si>
  <si>
    <t>230314A00003</t>
  </si>
  <si>
    <t>230314A00006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43</t>
  </si>
  <si>
    <t>230314A00054</t>
  </si>
  <si>
    <t>230314A00067</t>
  </si>
  <si>
    <t>230314A00070</t>
  </si>
  <si>
    <t>230314A00073</t>
  </si>
  <si>
    <t>230314A00081</t>
  </si>
  <si>
    <t>230315A00007</t>
  </si>
  <si>
    <t>230315A00010</t>
  </si>
  <si>
    <t>230315A00012</t>
  </si>
  <si>
    <t>230315A00013</t>
  </si>
  <si>
    <t>230315A00016</t>
  </si>
  <si>
    <t>230315A00023</t>
  </si>
  <si>
    <t>230315A00024</t>
  </si>
  <si>
    <t>230315A00030</t>
  </si>
  <si>
    <t>230315A00043</t>
  </si>
  <si>
    <t>230315A00045</t>
  </si>
  <si>
    <t>230315A00049</t>
  </si>
  <si>
    <t>230315A00052</t>
  </si>
  <si>
    <t>230315A00055</t>
  </si>
  <si>
    <t>230315A00063</t>
  </si>
  <si>
    <t>230315A00068</t>
  </si>
  <si>
    <t>230315A00074</t>
  </si>
  <si>
    <t>230315A00076</t>
  </si>
  <si>
    <t>230315A00079</t>
  </si>
  <si>
    <t>230315A00084</t>
  </si>
  <si>
    <t>230315A00085</t>
  </si>
  <si>
    <t>230315A00086</t>
  </si>
  <si>
    <t>230315A00097</t>
  </si>
  <si>
    <t>230315A00098</t>
  </si>
  <si>
    <t>230315A00112</t>
  </si>
  <si>
    <t>230315A00116</t>
  </si>
  <si>
    <t>230315A00117</t>
  </si>
  <si>
    <t>230315A00125</t>
  </si>
  <si>
    <t>230315A00128</t>
  </si>
  <si>
    <t>230315A00130</t>
  </si>
  <si>
    <t>230315A00131</t>
  </si>
  <si>
    <t>230315A00133</t>
  </si>
  <si>
    <t>230316A00001</t>
  </si>
  <si>
    <t>230316A00017</t>
  </si>
  <si>
    <t>230316A00021</t>
  </si>
  <si>
    <t>230316A00026</t>
  </si>
  <si>
    <t>230316A00032</t>
  </si>
  <si>
    <t>230316A00038</t>
  </si>
  <si>
    <t>230316A00039</t>
  </si>
  <si>
    <t>230316A00042</t>
  </si>
  <si>
    <t>230316A00046</t>
  </si>
  <si>
    <t>230316A00047</t>
  </si>
  <si>
    <t>230316A00048</t>
  </si>
  <si>
    <t>230316A00050</t>
  </si>
  <si>
    <t>230316A00052</t>
  </si>
  <si>
    <t>230316A00054</t>
  </si>
  <si>
    <t>230316A00055</t>
  </si>
  <si>
    <t>230316A00058</t>
  </si>
  <si>
    <t>230316A00060</t>
  </si>
  <si>
    <t>230316A00061</t>
  </si>
  <si>
    <t>230316A00067</t>
  </si>
  <si>
    <t>230316A00072</t>
  </si>
  <si>
    <t>230316A00076</t>
  </si>
  <si>
    <t>230316A00078</t>
  </si>
  <si>
    <t>230316A00082</t>
  </si>
  <si>
    <t>230316A00113</t>
  </si>
  <si>
    <t>230317A00010</t>
  </si>
  <si>
    <t>230317A00015</t>
  </si>
  <si>
    <t>230317A00016</t>
  </si>
  <si>
    <t>230317A00024</t>
  </si>
  <si>
    <t>230317A00025</t>
  </si>
  <si>
    <t>230317A00026</t>
  </si>
  <si>
    <t>230317A00027</t>
  </si>
  <si>
    <t>230317A00031</t>
  </si>
  <si>
    <t>230317A00032</t>
  </si>
  <si>
    <t>230317A00033</t>
  </si>
  <si>
    <t>230317A00047</t>
  </si>
  <si>
    <t>230317A00048</t>
  </si>
  <si>
    <t>230317A00049</t>
  </si>
  <si>
    <t>230317A00050</t>
  </si>
  <si>
    <t>230317A00051</t>
  </si>
  <si>
    <t>230320A00005</t>
  </si>
  <si>
    <t>230320A00006</t>
  </si>
  <si>
    <t>230320A00033</t>
  </si>
  <si>
    <t>230320A00092</t>
  </si>
  <si>
    <t>230321A00001</t>
  </si>
  <si>
    <t>230321A00002</t>
  </si>
  <si>
    <t>230321A00009</t>
  </si>
  <si>
    <t>230321A00020</t>
  </si>
  <si>
    <t>230321A00025</t>
  </si>
  <si>
    <t>230321A00029</t>
  </si>
  <si>
    <t>230321A00038</t>
  </si>
  <si>
    <t>230321A00052</t>
  </si>
  <si>
    <t>230321A00053</t>
  </si>
  <si>
    <t>230321A00074</t>
  </si>
  <si>
    <t>230322A00004</t>
  </si>
  <si>
    <t>230322A00005</t>
  </si>
  <si>
    <t>230322A00006</t>
  </si>
  <si>
    <t>230322A00007</t>
  </si>
  <si>
    <t>230322A00009</t>
  </si>
  <si>
    <t>230322A00015</t>
  </si>
  <si>
    <t>230322A00020</t>
  </si>
  <si>
    <t>230322A00029</t>
  </si>
  <si>
    <t>230322A00030</t>
  </si>
  <si>
    <t>230323A00027</t>
  </si>
  <si>
    <t>230323A00028</t>
  </si>
  <si>
    <t>230323A00029</t>
  </si>
  <si>
    <t>230323A00030</t>
  </si>
  <si>
    <t>230323A00031</t>
  </si>
  <si>
    <t>230323A00033</t>
  </si>
  <si>
    <t>230323A00034</t>
  </si>
  <si>
    <t>230323A00048</t>
  </si>
  <si>
    <t>230323A00051</t>
  </si>
  <si>
    <t>230323A00054</t>
  </si>
  <si>
    <t>230323A00056</t>
  </si>
  <si>
    <t>230323A00058</t>
  </si>
  <si>
    <t>230323A00064</t>
  </si>
  <si>
    <t>230323A00065</t>
  </si>
  <si>
    <t>230323A00081</t>
  </si>
  <si>
    <t>230324A00001</t>
  </si>
  <si>
    <t>230324A00004</t>
  </si>
  <si>
    <t>230324A00009</t>
  </si>
  <si>
    <t>230324A00021</t>
  </si>
  <si>
    <t>230324A00023</t>
  </si>
  <si>
    <t>230324A00029</t>
  </si>
  <si>
    <t>230324A00031</t>
  </si>
  <si>
    <t>230324A00032</t>
  </si>
  <si>
    <t>230324A00036</t>
  </si>
  <si>
    <t>230324A00037</t>
  </si>
  <si>
    <t>230324A00050</t>
  </si>
  <si>
    <t>230327A00045</t>
  </si>
  <si>
    <t>230327A00046</t>
  </si>
  <si>
    <t>230327A00047</t>
  </si>
  <si>
    <t>230328A00010</t>
  </si>
  <si>
    <t>230328A00011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61</t>
  </si>
  <si>
    <t>230328A00098</t>
  </si>
  <si>
    <t>230328A00100</t>
  </si>
  <si>
    <t>230328A00111</t>
  </si>
  <si>
    <t>230328A00122</t>
  </si>
  <si>
    <t>230329A00019</t>
  </si>
  <si>
    <t>230329A00020</t>
  </si>
  <si>
    <t>230329A00043</t>
  </si>
  <si>
    <t>230329A00055</t>
  </si>
  <si>
    <t>230330A00011</t>
  </si>
  <si>
    <t>230330A00029</t>
  </si>
  <si>
    <t>230330A00052</t>
  </si>
  <si>
    <t>230330A00055</t>
  </si>
  <si>
    <t>230330A00061</t>
  </si>
  <si>
    <t>230330A00062</t>
  </si>
  <si>
    <t>230330A00080</t>
  </si>
  <si>
    <t>230330A00083</t>
  </si>
  <si>
    <t>230331A00013</t>
  </si>
  <si>
    <t>230331A00014</t>
  </si>
  <si>
    <t>230331A00033</t>
  </si>
  <si>
    <t>230331A00048</t>
  </si>
  <si>
    <t>230331A00055</t>
  </si>
  <si>
    <t>230331A00057</t>
  </si>
  <si>
    <t>230403A00031</t>
  </si>
  <si>
    <t>230404A00002</t>
  </si>
  <si>
    <t>230404A00004</t>
  </si>
  <si>
    <t>230404A00019</t>
  </si>
  <si>
    <t>230404A00040</t>
  </si>
  <si>
    <t>230405A00008</t>
  </si>
  <si>
    <t>230405A00010</t>
  </si>
  <si>
    <t>230405A00012</t>
  </si>
  <si>
    <t>230405A00020</t>
  </si>
  <si>
    <t>230405A00021</t>
  </si>
  <si>
    <t>230405A00022</t>
  </si>
  <si>
    <t>230405A00026</t>
  </si>
  <si>
    <t>230405A00028</t>
  </si>
  <si>
    <t>230405A00037</t>
  </si>
  <si>
    <t>230405A00044</t>
  </si>
  <si>
    <t>230405A00045</t>
  </si>
  <si>
    <t>230405A00046</t>
  </si>
  <si>
    <t>230405A00049</t>
  </si>
  <si>
    <t>230405A00050</t>
  </si>
  <si>
    <t>230405A00051</t>
  </si>
  <si>
    <t>230406A00006</t>
  </si>
  <si>
    <t>230406A00016</t>
  </si>
  <si>
    <t>230406A00017</t>
  </si>
  <si>
    <t>230406A00023</t>
  </si>
  <si>
    <t>230406A00026</t>
  </si>
  <si>
    <t>230406A00029</t>
  </si>
  <si>
    <t>230406A00038</t>
  </si>
  <si>
    <t>230406A00042</t>
  </si>
  <si>
    <t>230406A00050</t>
  </si>
  <si>
    <t>230406A00052</t>
  </si>
  <si>
    <t>230406A00088</t>
  </si>
  <si>
    <t>230406A00091</t>
  </si>
  <si>
    <t>230406A00105</t>
  </si>
  <si>
    <t>230410A00011</t>
  </si>
  <si>
    <t>230410A00012</t>
  </si>
  <si>
    <t>230410A00023</t>
  </si>
  <si>
    <t>230411A00018</t>
  </si>
  <si>
    <t>230411A00028</t>
  </si>
  <si>
    <t>230411A00030</t>
  </si>
  <si>
    <t>230411A00045</t>
  </si>
  <si>
    <t>230411A00054</t>
  </si>
  <si>
    <t>230412A00001</t>
  </si>
  <si>
    <t>230412A00002</t>
  </si>
  <si>
    <t>230412A00005</t>
  </si>
  <si>
    <t>230412A00006</t>
  </si>
  <si>
    <t>230412A00007</t>
  </si>
  <si>
    <t>230412A00028</t>
  </si>
  <si>
    <t>230412A00031</t>
  </si>
  <si>
    <t>230412A00033</t>
  </si>
  <si>
    <t>230412A00037</t>
  </si>
  <si>
    <t>230412A00038</t>
  </si>
  <si>
    <t>230412A00044</t>
  </si>
  <si>
    <t>230412A00053</t>
  </si>
  <si>
    <t>230412A00059</t>
  </si>
  <si>
    <t>230413A00017</t>
  </si>
  <si>
    <t>230413A00018</t>
  </si>
  <si>
    <t>230413A00020</t>
  </si>
  <si>
    <t>230413A00021</t>
  </si>
  <si>
    <t>230413A00024</t>
  </si>
  <si>
    <t>230413A00030</t>
  </si>
  <si>
    <t>230413A00031</t>
  </si>
  <si>
    <t>230413A00045</t>
  </si>
  <si>
    <t>230413A00069</t>
  </si>
  <si>
    <t>230413A00082</t>
  </si>
  <si>
    <t>230414A00009</t>
  </si>
  <si>
    <t>230417A00023</t>
  </si>
  <si>
    <t>230417A00034</t>
  </si>
  <si>
    <t>230417A00036</t>
  </si>
  <si>
    <t>230417A00037</t>
  </si>
  <si>
    <t>230417A00042</t>
  </si>
  <si>
    <t>230417A00044</t>
  </si>
  <si>
    <t>230417A00045</t>
  </si>
  <si>
    <t>230417A00046</t>
  </si>
  <si>
    <t>230417A00085</t>
  </si>
  <si>
    <t>230418A00007</t>
  </si>
  <si>
    <t>230418A00028</t>
  </si>
  <si>
    <t>230418A00035</t>
  </si>
  <si>
    <t>230418A00057</t>
  </si>
  <si>
    <t>230418A00059</t>
  </si>
  <si>
    <t>230419A00005</t>
  </si>
  <si>
    <t>230419A00016</t>
  </si>
  <si>
    <t>230419A00024</t>
  </si>
  <si>
    <t>230419A00030</t>
  </si>
  <si>
    <t>230419A00035</t>
  </si>
  <si>
    <t>230419A00072</t>
  </si>
  <si>
    <t>230420A00003</t>
  </si>
  <si>
    <t>230420A00024</t>
  </si>
  <si>
    <t>230420A00030</t>
  </si>
  <si>
    <t>230420A00056</t>
  </si>
  <si>
    <t>230420A00059</t>
  </si>
  <si>
    <t>230420A00060</t>
  </si>
  <si>
    <t>230420A00063</t>
  </si>
  <si>
    <t>230420A00067</t>
  </si>
  <si>
    <t>230420A00071</t>
  </si>
  <si>
    <t>230421A00003</t>
  </si>
  <si>
    <t>230421A00006</t>
  </si>
  <si>
    <t>230421A00015</t>
  </si>
  <si>
    <t>230421A00020</t>
  </si>
  <si>
    <t>230421A00023</t>
  </si>
  <si>
    <t>230421A00025</t>
  </si>
  <si>
    <t>230421A00036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0</t>
  </si>
  <si>
    <t>230424A00011</t>
  </si>
  <si>
    <t>230424A00012</t>
  </si>
  <si>
    <t>230424A00026</t>
  </si>
  <si>
    <t>230424A00036</t>
  </si>
  <si>
    <t>230424A00037</t>
  </si>
  <si>
    <t>230424A00064</t>
  </si>
  <si>
    <t>230425A00006</t>
  </si>
  <si>
    <t>230425A00011</t>
  </si>
  <si>
    <t>230425A00013</t>
  </si>
  <si>
    <t>230425A00020</t>
  </si>
  <si>
    <t>230425A00024</t>
  </si>
  <si>
    <t>230425A00028</t>
  </si>
  <si>
    <t>230425A00029</t>
  </si>
  <si>
    <t>230425A00030</t>
  </si>
  <si>
    <t>230425A00031</t>
  </si>
  <si>
    <t>230425A00032</t>
  </si>
  <si>
    <t>230425A00037</t>
  </si>
  <si>
    <t>230425A00040</t>
  </si>
  <si>
    <t>230425A00045</t>
  </si>
  <si>
    <t>230425A00047</t>
  </si>
  <si>
    <t>230425A00050</t>
  </si>
  <si>
    <t>230425A00052</t>
  </si>
  <si>
    <t>230425A00053</t>
  </si>
  <si>
    <t>230425A00076</t>
  </si>
  <si>
    <t>230425A00104</t>
  </si>
  <si>
    <t>230425A0012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4</t>
  </si>
  <si>
    <t>230426A00025</t>
  </si>
  <si>
    <t>230426A00026</t>
  </si>
  <si>
    <t>230426A00030</t>
  </si>
  <si>
    <t>230426A00033</t>
  </si>
  <si>
    <t>230426A00036</t>
  </si>
  <si>
    <t>230426A00037</t>
  </si>
  <si>
    <t>230426A00040</t>
  </si>
  <si>
    <t>230426A00042</t>
  </si>
  <si>
    <t>230426A00043</t>
  </si>
  <si>
    <t>230426A00045</t>
  </si>
  <si>
    <t>230426A00046</t>
  </si>
  <si>
    <t>230426A00049</t>
  </si>
  <si>
    <t>230426A00051</t>
  </si>
  <si>
    <t>230426A00057</t>
  </si>
  <si>
    <t>230426A00062</t>
  </si>
  <si>
    <t>230426A00063</t>
  </si>
  <si>
    <t>230426A00064</t>
  </si>
  <si>
    <t>230426A00065</t>
  </si>
  <si>
    <t>230426A00090</t>
  </si>
  <si>
    <t>230426A00142</t>
  </si>
  <si>
    <t>230427A00013</t>
  </si>
  <si>
    <t>230427A00028</t>
  </si>
  <si>
    <t>230427A00029</t>
  </si>
  <si>
    <t>230427A00057</t>
  </si>
  <si>
    <t>230427A00066</t>
  </si>
  <si>
    <t>230427A00069</t>
  </si>
  <si>
    <t>230427A00076</t>
  </si>
  <si>
    <t>230427A00077</t>
  </si>
  <si>
    <t>230427A00078</t>
  </si>
  <si>
    <t>230428A00010</t>
  </si>
  <si>
    <t>230428A00017</t>
  </si>
  <si>
    <t>230428A00018</t>
  </si>
  <si>
    <t>230428A00022</t>
  </si>
  <si>
    <t>230428A00026</t>
  </si>
  <si>
    <t>230428A00029</t>
  </si>
  <si>
    <t>230428A00032</t>
  </si>
  <si>
    <t>230428A00040</t>
  </si>
  <si>
    <t>230428A00050</t>
  </si>
  <si>
    <t>230428A00054</t>
  </si>
  <si>
    <t>230428A00055</t>
  </si>
  <si>
    <t>230428A00066</t>
  </si>
  <si>
    <t>230501A00011</t>
  </si>
  <si>
    <t>230501A00012</t>
  </si>
  <si>
    <t>230501A00013</t>
  </si>
  <si>
    <t>230501A00022</t>
  </si>
  <si>
    <t>230501A00033</t>
  </si>
  <si>
    <t>230501A00038</t>
  </si>
  <si>
    <t>230501A00039</t>
  </si>
  <si>
    <t>230501A00041</t>
  </si>
  <si>
    <t>230502A00002</t>
  </si>
  <si>
    <t>230502A00017</t>
  </si>
  <si>
    <t>230502A00024</t>
  </si>
  <si>
    <t>230502A00025</t>
  </si>
  <si>
    <t>230502A00034</t>
  </si>
  <si>
    <t>230502A00038</t>
  </si>
  <si>
    <t>230502A00042</t>
  </si>
  <si>
    <t>230502A00045</t>
  </si>
  <si>
    <t>230502A00047</t>
  </si>
  <si>
    <t>230502A00052</t>
  </si>
  <si>
    <t>230502A00055</t>
  </si>
  <si>
    <t>230502A00058</t>
  </si>
  <si>
    <t>230502A00076</t>
  </si>
  <si>
    <t>230502A00079</t>
  </si>
  <si>
    <t>230502A00081</t>
  </si>
  <si>
    <t>230502A00086</t>
  </si>
  <si>
    <t>230502A00120</t>
  </si>
  <si>
    <t>230502A00122</t>
  </si>
  <si>
    <t>230503A00004</t>
  </si>
  <si>
    <t>230503A00012</t>
  </si>
  <si>
    <t>230503A00014</t>
  </si>
  <si>
    <t>230503A00017</t>
  </si>
  <si>
    <t>230503A00020</t>
  </si>
  <si>
    <t>230503A00022</t>
  </si>
  <si>
    <t>230503A00025</t>
  </si>
  <si>
    <t>230503A00029</t>
  </si>
  <si>
    <t>230503A00030</t>
  </si>
  <si>
    <t>230503A00031</t>
  </si>
  <si>
    <t>230503A00032</t>
  </si>
  <si>
    <t>230503A00034</t>
  </si>
  <si>
    <t>230503A00036</t>
  </si>
  <si>
    <t>230503A00038</t>
  </si>
  <si>
    <t>230503A00045</t>
  </si>
  <si>
    <t>230503A00046</t>
  </si>
  <si>
    <t>230503A00070</t>
  </si>
  <si>
    <t>230503A00072</t>
  </si>
  <si>
    <t>230504A00006</t>
  </si>
  <si>
    <t>230504A00007</t>
  </si>
  <si>
    <t>230504A00011</t>
  </si>
  <si>
    <t>230504A00014</t>
  </si>
  <si>
    <t>230504A00018</t>
  </si>
  <si>
    <t>230504A00019</t>
  </si>
  <si>
    <t>230504A00020</t>
  </si>
  <si>
    <t>230504A00021</t>
  </si>
  <si>
    <t>230504A00034</t>
  </si>
  <si>
    <t>230504A00039</t>
  </si>
  <si>
    <t>230504A00040</t>
  </si>
  <si>
    <t>230504A00041</t>
  </si>
  <si>
    <t>230504A00042</t>
  </si>
  <si>
    <t>230504A00043</t>
  </si>
  <si>
    <t>230504A00046</t>
  </si>
  <si>
    <t>230504A00047</t>
  </si>
  <si>
    <t>230504A00049</t>
  </si>
  <si>
    <t>230504A00054</t>
  </si>
  <si>
    <t>230504A00055</t>
  </si>
  <si>
    <t>230504A00057</t>
  </si>
  <si>
    <t>230504A00058</t>
  </si>
  <si>
    <t>230504A00059</t>
  </si>
  <si>
    <t>230504A00064</t>
  </si>
  <si>
    <t>230504A00065</t>
  </si>
  <si>
    <t>230504A00069</t>
  </si>
  <si>
    <t>230504A00084</t>
  </si>
  <si>
    <t>230504A00085</t>
  </si>
  <si>
    <t>230504A00091</t>
  </si>
  <si>
    <t>230504A00092</t>
  </si>
  <si>
    <t>230505A00001</t>
  </si>
  <si>
    <t>230505A00002</t>
  </si>
  <si>
    <t>230505A00005</t>
  </si>
  <si>
    <t>230505A00012</t>
  </si>
  <si>
    <t>230505A00013</t>
  </si>
  <si>
    <t>230505A00014</t>
  </si>
  <si>
    <t>230505A00016</t>
  </si>
  <si>
    <t>230505A00017</t>
  </si>
  <si>
    <t>230505A00022</t>
  </si>
  <si>
    <t>230505A00027</t>
  </si>
  <si>
    <t>230505A00035</t>
  </si>
  <si>
    <t>230505A00046</t>
  </si>
  <si>
    <t>230505A00048</t>
  </si>
  <si>
    <t>230505A00071</t>
  </si>
  <si>
    <t>230508A00003</t>
  </si>
  <si>
    <t>230508A00007</t>
  </si>
  <si>
    <t>230508A00012</t>
  </si>
  <si>
    <t>230508A00016</t>
  </si>
  <si>
    <t>230508A00017</t>
  </si>
  <si>
    <t>230508A00018</t>
  </si>
  <si>
    <t>230508A00025</t>
  </si>
  <si>
    <t>230509A00009</t>
  </si>
  <si>
    <t>230509A00010</t>
  </si>
  <si>
    <t>230509A00019</t>
  </si>
  <si>
    <t>230509A00035</t>
  </si>
  <si>
    <t>230509A00036</t>
  </si>
  <si>
    <t>230509A00037</t>
  </si>
  <si>
    <t>230509A00047</t>
  </si>
  <si>
    <t>230509A00048</t>
  </si>
  <si>
    <t>230509A00060</t>
  </si>
  <si>
    <t>230509A00118</t>
  </si>
  <si>
    <t>230510A00007</t>
  </si>
  <si>
    <t>230510A00009</t>
  </si>
  <si>
    <t>230510A00012</t>
  </si>
  <si>
    <t>230510A00014</t>
  </si>
  <si>
    <t>230510A00018</t>
  </si>
  <si>
    <t>230510A00022</t>
  </si>
  <si>
    <t>230510A00023</t>
  </si>
  <si>
    <t>230510A00031</t>
  </si>
  <si>
    <t>230510A00033</t>
  </si>
  <si>
    <t>230510A00037</t>
  </si>
  <si>
    <t>230510A00057</t>
  </si>
  <si>
    <t>230510A00062</t>
  </si>
  <si>
    <t>230511A00011</t>
  </si>
  <si>
    <t>230511A00015</t>
  </si>
  <si>
    <t>230511A00023</t>
  </si>
  <si>
    <t>230511A00029</t>
  </si>
  <si>
    <t>230511A00032</t>
  </si>
  <si>
    <t>230511A00034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52</t>
  </si>
  <si>
    <t>230511A00053</t>
  </si>
  <si>
    <t>230511A00067</t>
  </si>
  <si>
    <t>230511A00068</t>
  </si>
  <si>
    <t>230511A00069</t>
  </si>
  <si>
    <t>230511A00080</t>
  </si>
  <si>
    <t>230512A00005</t>
  </si>
  <si>
    <t>230512A00007</t>
  </si>
  <si>
    <t>230512A00008</t>
  </si>
  <si>
    <t>230512A00009</t>
  </si>
  <si>
    <t>230512A00010</t>
  </si>
  <si>
    <t>230512A00011</t>
  </si>
  <si>
    <t>230512A00020</t>
  </si>
  <si>
    <t>230512A00021</t>
  </si>
  <si>
    <t>230512A00022</t>
  </si>
  <si>
    <t>230512A00023</t>
  </si>
  <si>
    <t>230512A00026</t>
  </si>
  <si>
    <t>230512A00033</t>
  </si>
  <si>
    <t>230512A00037</t>
  </si>
  <si>
    <t>230512A00042</t>
  </si>
  <si>
    <t>230515A00011</t>
  </si>
  <si>
    <t>230515A00024</t>
  </si>
  <si>
    <t>230515A00030</t>
  </si>
  <si>
    <t>230515A00031</t>
  </si>
  <si>
    <t>230515A00034</t>
  </si>
  <si>
    <t>230515A00045</t>
  </si>
  <si>
    <t>230515A00072</t>
  </si>
  <si>
    <t>230515A00074</t>
  </si>
  <si>
    <t>230515A00078</t>
  </si>
  <si>
    <t>230515A00080</t>
  </si>
  <si>
    <t>230516A00009</t>
  </si>
  <si>
    <t>230516A00013</t>
  </si>
  <si>
    <t>230516A00035</t>
  </si>
  <si>
    <t>230516A00036</t>
  </si>
  <si>
    <t>230516A00037</t>
  </si>
  <si>
    <t>230516A00044</t>
  </si>
  <si>
    <t>230516A00060</t>
  </si>
  <si>
    <t>230516A00067</t>
  </si>
  <si>
    <t>230516A00069</t>
  </si>
  <si>
    <t>230516A00123</t>
  </si>
  <si>
    <t>230517A00014</t>
  </si>
  <si>
    <t>230517A00019</t>
  </si>
  <si>
    <t>230517A00020</t>
  </si>
  <si>
    <t>230517A00028</t>
  </si>
  <si>
    <t>230517A00046</t>
  </si>
  <si>
    <t>230517A00048</t>
  </si>
  <si>
    <t>230518A00015</t>
  </si>
  <si>
    <t>230518A00017</t>
  </si>
  <si>
    <t>230518A00019</t>
  </si>
  <si>
    <t>230519A00002</t>
  </si>
  <si>
    <t>230519A00008</t>
  </si>
  <si>
    <t>230519A00010</t>
  </si>
  <si>
    <t>230519A00011</t>
  </si>
  <si>
    <t>230519A00012</t>
  </si>
  <si>
    <t>230519A00013</t>
  </si>
  <si>
    <t>230519A00025</t>
  </si>
  <si>
    <t>230519A00026</t>
  </si>
  <si>
    <t>230519A00027</t>
  </si>
  <si>
    <t>230519A00028</t>
  </si>
  <si>
    <t>230519A00029</t>
  </si>
  <si>
    <t>230519A00030</t>
  </si>
  <si>
    <t>230519A00038</t>
  </si>
  <si>
    <t>230519A00041</t>
  </si>
  <si>
    <t>230522A00014</t>
  </si>
  <si>
    <t>230522A00026</t>
  </si>
  <si>
    <t>230522A00029</t>
  </si>
  <si>
    <t>230522A00043</t>
  </si>
  <si>
    <t>230522A00046</t>
  </si>
  <si>
    <t>230522A00058</t>
  </si>
  <si>
    <t>230522A00093</t>
  </si>
  <si>
    <t>230523A00008</t>
  </si>
  <si>
    <t>230523A00014</t>
  </si>
  <si>
    <t>230523A00024</t>
  </si>
  <si>
    <t>230523A00027</t>
  </si>
  <si>
    <t>230523A00030</t>
  </si>
  <si>
    <t>230523A00031</t>
  </si>
  <si>
    <t>230523A00045</t>
  </si>
  <si>
    <t>230523A00047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0</t>
  </si>
  <si>
    <t>230524A00021</t>
  </si>
  <si>
    <t>230524A00028</t>
  </si>
  <si>
    <t>230524A00036</t>
  </si>
  <si>
    <t>230524A00037</t>
  </si>
  <si>
    <t>230524A00038</t>
  </si>
  <si>
    <t>230524A00055</t>
  </si>
  <si>
    <t>230525A00004</t>
  </si>
  <si>
    <t>230525A00014</t>
  </si>
  <si>
    <t>230525A00024</t>
  </si>
  <si>
    <t>230525A00094</t>
  </si>
  <si>
    <t>230526A00009</t>
  </si>
  <si>
    <t>230526A00013</t>
  </si>
  <si>
    <t>230526A00016</t>
  </si>
  <si>
    <t>230526A00026</t>
  </si>
  <si>
    <t>230526A00027</t>
  </si>
  <si>
    <t>230526A00028</t>
  </si>
  <si>
    <t>230526A00029</t>
  </si>
  <si>
    <t>230526A00031</t>
  </si>
  <si>
    <t>230526A00033</t>
  </si>
  <si>
    <t>230526A00034</t>
  </si>
  <si>
    <t>230530A00018</t>
  </si>
  <si>
    <t>230530A00027</t>
  </si>
  <si>
    <t>230530A00041</t>
  </si>
  <si>
    <t>230530A00045</t>
  </si>
  <si>
    <t>230530A00048</t>
  </si>
  <si>
    <t>230530A00054</t>
  </si>
  <si>
    <t>230530A00055</t>
  </si>
  <si>
    <t>230530A00058</t>
  </si>
  <si>
    <t>230530A00118</t>
  </si>
  <si>
    <t>230530A00161</t>
  </si>
  <si>
    <t>230530A00166</t>
  </si>
  <si>
    <t>230530A00171</t>
  </si>
  <si>
    <t>230530A00184</t>
  </si>
  <si>
    <t>230531A00006</t>
  </si>
  <si>
    <t>230531A00036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85</t>
  </si>
  <si>
    <t>230531A00088</t>
  </si>
  <si>
    <t>230531A00090</t>
  </si>
  <si>
    <t>230531A00091</t>
  </si>
  <si>
    <t>230531A00099</t>
  </si>
  <si>
    <t>230601A00006</t>
  </si>
  <si>
    <t>230601A00007</t>
  </si>
  <si>
    <t>230601A00012</t>
  </si>
  <si>
    <t>230601A00018</t>
  </si>
  <si>
    <t>230601A00022</t>
  </si>
  <si>
    <t>230601A00025</t>
  </si>
  <si>
    <t>230601A00040</t>
  </si>
  <si>
    <t>230602A00012</t>
  </si>
  <si>
    <t>230602A00020</t>
  </si>
  <si>
    <t>230602A00027</t>
  </si>
  <si>
    <t>230602A00030</t>
  </si>
  <si>
    <t>230602A00051</t>
  </si>
  <si>
    <t>230605A00022</t>
  </si>
  <si>
    <t>230605A00027</t>
  </si>
  <si>
    <t>230606A00008</t>
  </si>
  <si>
    <t>230606A00014</t>
  </si>
  <si>
    <t>230606A00015</t>
  </si>
  <si>
    <t>230606A00029</t>
  </si>
  <si>
    <t>230607A00001</t>
  </si>
  <si>
    <t>230607A00007</t>
  </si>
  <si>
    <t>230607A00012</t>
  </si>
  <si>
    <t>230607A00020</t>
  </si>
  <si>
    <t>230607A00037</t>
  </si>
  <si>
    <t>230607A00038</t>
  </si>
  <si>
    <t>230608A00003</t>
  </si>
  <si>
    <t>230608A00015</t>
  </si>
  <si>
    <t>230608A00049</t>
  </si>
  <si>
    <t>230609A00016</t>
  </si>
  <si>
    <t>230609A00026</t>
  </si>
  <si>
    <t>230609A00027</t>
  </si>
  <si>
    <t>230609A00034</t>
  </si>
  <si>
    <t>230609A00035</t>
  </si>
  <si>
    <t>230609A00036</t>
  </si>
  <si>
    <t>230609A00038</t>
  </si>
  <si>
    <t>230609A00039</t>
  </si>
  <si>
    <t>230609A00040</t>
  </si>
  <si>
    <t>230609A00041</t>
  </si>
  <si>
    <t>230609A00042</t>
  </si>
  <si>
    <t>230609A00043</t>
  </si>
  <si>
    <t>230609A00076</t>
  </si>
  <si>
    <t>230612A00023</t>
  </si>
  <si>
    <t>230612A00024</t>
  </si>
  <si>
    <t>230612A00058</t>
  </si>
  <si>
    <t>230613A00010</t>
  </si>
  <si>
    <t>230613A00015</t>
  </si>
  <si>
    <t>230613A00019</t>
  </si>
  <si>
    <t>230613A00021</t>
  </si>
  <si>
    <t>230613A00034</t>
  </si>
  <si>
    <t>230613A00055</t>
  </si>
  <si>
    <t>230613A00061</t>
  </si>
  <si>
    <t>230613A00062</t>
  </si>
  <si>
    <t>230613A00080</t>
  </si>
  <si>
    <t>230613A00091</t>
  </si>
  <si>
    <t>230613A00093</t>
  </si>
  <si>
    <t>230614A00001</t>
  </si>
  <si>
    <t>230614A00029</t>
  </si>
  <si>
    <t>230614A00031</t>
  </si>
  <si>
    <t>230614A00038</t>
  </si>
  <si>
    <t>230614A00047</t>
  </si>
  <si>
    <t>230614A00048</t>
  </si>
  <si>
    <t>230615A00023</t>
  </si>
  <si>
    <t>230615A00026</t>
  </si>
  <si>
    <t>230615A00033</t>
  </si>
  <si>
    <t>230615A00039</t>
  </si>
  <si>
    <t>230615A00044</t>
  </si>
  <si>
    <t>230615A00103</t>
  </si>
  <si>
    <t>230615A00105</t>
  </si>
  <si>
    <t>230616A00012</t>
  </si>
  <si>
    <t>230616A00037</t>
  </si>
  <si>
    <t>230616A00038</t>
  </si>
  <si>
    <t>230616A00039</t>
  </si>
  <si>
    <t>230616A00040</t>
  </si>
  <si>
    <t>230616A00106</t>
  </si>
  <si>
    <t>230620A00007</t>
  </si>
  <si>
    <t>230620A00015</t>
  </si>
  <si>
    <t>230620A00035</t>
  </si>
  <si>
    <t>230620A00042</t>
  </si>
  <si>
    <t>230620A00065</t>
  </si>
  <si>
    <t>230620A00089</t>
  </si>
  <si>
    <t>230620A00091</t>
  </si>
  <si>
    <t>230621A00016</t>
  </si>
  <si>
    <t>230621A00022</t>
  </si>
  <si>
    <t>230621A00031</t>
  </si>
  <si>
    <t>230621A00041</t>
  </si>
  <si>
    <t>230621A00045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5</t>
  </si>
  <si>
    <t>230622A00047</t>
  </si>
  <si>
    <t>230622A00049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1</t>
  </si>
  <si>
    <t>230623A00036</t>
  </si>
  <si>
    <t>230623A00037</t>
  </si>
  <si>
    <t>230623A00040</t>
  </si>
  <si>
    <t>230623A00051</t>
  </si>
  <si>
    <t>230623A00053</t>
  </si>
  <si>
    <t>230623A00056</t>
  </si>
  <si>
    <t>230623A00057</t>
  </si>
  <si>
    <t>230623A00058</t>
  </si>
  <si>
    <t>230626A00019</t>
  </si>
  <si>
    <t>230626A00020</t>
  </si>
  <si>
    <t>230626A00021</t>
  </si>
  <si>
    <t>230626A00022</t>
  </si>
  <si>
    <t>230626A00023</t>
  </si>
  <si>
    <t>230626A00026</t>
  </si>
  <si>
    <t>230627A00004</t>
  </si>
  <si>
    <t>230627A00005</t>
  </si>
  <si>
    <t>230627A00006</t>
  </si>
  <si>
    <t>230627A00029</t>
  </si>
  <si>
    <t>230627A00030</t>
  </si>
  <si>
    <t>230627A00035</t>
  </si>
  <si>
    <t>230627A00036</t>
  </si>
  <si>
    <t>230627A00037</t>
  </si>
  <si>
    <t>230627A00038</t>
  </si>
  <si>
    <t>230627A00039</t>
  </si>
  <si>
    <t>230627A00042</t>
  </si>
  <si>
    <t>230627A00043</t>
  </si>
  <si>
    <t>230627A00044</t>
  </si>
  <si>
    <t>230627A00046</t>
  </si>
  <si>
    <t>230627A00048</t>
  </si>
  <si>
    <t>230627A00049</t>
  </si>
  <si>
    <t>230627A00060</t>
  </si>
  <si>
    <t>230627A00065</t>
  </si>
  <si>
    <t>230627A00078</t>
  </si>
  <si>
    <t>230627A00086</t>
  </si>
  <si>
    <t>230627A00087</t>
  </si>
  <si>
    <t>230627A00089</t>
  </si>
  <si>
    <t>230627A00090</t>
  </si>
  <si>
    <t>230627A00102</t>
  </si>
  <si>
    <t>230628A00015</t>
  </si>
  <si>
    <t>230628A00016</t>
  </si>
  <si>
    <t>230628A00017</t>
  </si>
  <si>
    <t>230628A00018</t>
  </si>
  <si>
    <t>230628A00028</t>
  </si>
  <si>
    <t>230628A00038</t>
  </si>
  <si>
    <t>230628A00045</t>
  </si>
  <si>
    <t>230628A00053</t>
  </si>
  <si>
    <t>230628A00055</t>
  </si>
  <si>
    <t>230628A00059</t>
  </si>
  <si>
    <t>230628A00061</t>
  </si>
  <si>
    <t>230628A00063</t>
  </si>
  <si>
    <t>230628A00068</t>
  </si>
  <si>
    <t>230629A00008</t>
  </si>
  <si>
    <t>230629A00019</t>
  </si>
  <si>
    <t>230629A00025</t>
  </si>
  <si>
    <t>230629A00034</t>
  </si>
  <si>
    <t>230629A00037</t>
  </si>
  <si>
    <t>230629A00041</t>
  </si>
  <si>
    <t>230629A00042</t>
  </si>
  <si>
    <t>230629A00045</t>
  </si>
  <si>
    <t>230629A00046</t>
  </si>
  <si>
    <t>230629A00068</t>
  </si>
  <si>
    <t>230629A00070</t>
  </si>
  <si>
    <t>230629A00071</t>
  </si>
  <si>
    <t>230629A00072</t>
  </si>
  <si>
    <t>230629A00076</t>
  </si>
  <si>
    <t>230629A00094</t>
  </si>
  <si>
    <t>230629A00097</t>
  </si>
  <si>
    <t>230629A00108</t>
  </si>
  <si>
    <t>230629A00109</t>
  </si>
  <si>
    <t>230629A00120</t>
  </si>
  <si>
    <t>230630A00003</t>
  </si>
  <si>
    <t>230630A00009</t>
  </si>
  <si>
    <t>230630A00011</t>
  </si>
  <si>
    <t>230630A00028</t>
  </si>
  <si>
    <t>230630A00030</t>
  </si>
  <si>
    <t>230630A00043</t>
  </si>
  <si>
    <t>230630A00045</t>
  </si>
  <si>
    <t>230630A00046</t>
  </si>
  <si>
    <t>230630A00055</t>
  </si>
  <si>
    <t>230630A00061</t>
  </si>
  <si>
    <t>230630A00062</t>
  </si>
  <si>
    <t>230630A00066</t>
  </si>
  <si>
    <t>230630A00079</t>
  </si>
  <si>
    <t>230630A00080</t>
  </si>
  <si>
    <t>230630A00081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1</t>
  </si>
  <si>
    <t>230703A00025</t>
  </si>
  <si>
    <t>230703A00027</t>
  </si>
  <si>
    <t>230703A00028</t>
  </si>
  <si>
    <t>230703A00029</t>
  </si>
  <si>
    <t>230703A00043</t>
  </si>
  <si>
    <t>230705A00006</t>
  </si>
  <si>
    <t>230705A00008</t>
  </si>
  <si>
    <t>230705A00019</t>
  </si>
  <si>
    <t>230705A00033</t>
  </si>
  <si>
    <t>230705A00034</t>
  </si>
  <si>
    <t>230705A00035</t>
  </si>
  <si>
    <t>230705A00036</t>
  </si>
  <si>
    <t>230705A00040</t>
  </si>
  <si>
    <t>230705A00042</t>
  </si>
  <si>
    <t>230705A00103</t>
  </si>
  <si>
    <t>230705A00111</t>
  </si>
  <si>
    <t>230706A00006</t>
  </si>
  <si>
    <t>230706A00014</t>
  </si>
  <si>
    <t>230706A00029</t>
  </si>
  <si>
    <t>230706A00031</t>
  </si>
  <si>
    <t>230706A00032</t>
  </si>
  <si>
    <t>230706A00034</t>
  </si>
  <si>
    <t>230707A00021</t>
  </si>
  <si>
    <t>230707A00022</t>
  </si>
  <si>
    <t>230707A00023</t>
  </si>
  <si>
    <t>230707A00031</t>
  </si>
  <si>
    <t>230707A00035</t>
  </si>
  <si>
    <t>230707A00038</t>
  </si>
  <si>
    <t>230707A00041</t>
  </si>
  <si>
    <t>230710A00008</t>
  </si>
  <si>
    <t>230710A00013</t>
  </si>
  <si>
    <t>230710A00053</t>
  </si>
  <si>
    <t>230710A00066</t>
  </si>
  <si>
    <t>230711A00012</t>
  </si>
  <si>
    <t>230711A00013</t>
  </si>
  <si>
    <t>230711A00027</t>
  </si>
  <si>
    <t>230711A00029</t>
  </si>
  <si>
    <t>230711A00037</t>
  </si>
  <si>
    <t>230711A00038</t>
  </si>
  <si>
    <t>230711A00087</t>
  </si>
  <si>
    <t>230711A00089</t>
  </si>
  <si>
    <t>230712A00002</t>
  </si>
  <si>
    <t>230712A00005</t>
  </si>
  <si>
    <t>230712A00009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27</t>
  </si>
  <si>
    <t>230712A00032</t>
  </si>
  <si>
    <t>230712A00034</t>
  </si>
  <si>
    <t>230712A00035</t>
  </si>
  <si>
    <t>230712A00039</t>
  </si>
  <si>
    <t>230712A00040</t>
  </si>
  <si>
    <t>230712A00041</t>
  </si>
  <si>
    <t>230712A00046</t>
  </si>
  <si>
    <t>230712A00048</t>
  </si>
  <si>
    <t>230712A00051</t>
  </si>
  <si>
    <t>230712A00056</t>
  </si>
  <si>
    <t>230713A00014</t>
  </si>
  <si>
    <t>230713A00015</t>
  </si>
  <si>
    <t>230713A00017</t>
  </si>
  <si>
    <t>230713A00019</t>
  </si>
  <si>
    <t>230713A00021</t>
  </si>
  <si>
    <t>230713A00023</t>
  </si>
  <si>
    <t>230713A00025</t>
  </si>
  <si>
    <t>230713A00026</t>
  </si>
  <si>
    <t>230713A00031</t>
  </si>
  <si>
    <t>230713A00054</t>
  </si>
  <si>
    <t>230713A00058</t>
  </si>
  <si>
    <t>230714A00018</t>
  </si>
  <si>
    <t>230714A00019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61</t>
  </si>
  <si>
    <t>230717A00088</t>
  </si>
  <si>
    <t>230717A00106</t>
  </si>
  <si>
    <t>230718A00012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06</t>
  </si>
  <si>
    <t>230719A00010</t>
  </si>
  <si>
    <t>230719A00011</t>
  </si>
  <si>
    <t>230719A00012</t>
  </si>
  <si>
    <t>230719A00013</t>
  </si>
  <si>
    <t>230719A00015</t>
  </si>
  <si>
    <t>230719A00027</t>
  </si>
  <si>
    <t>230719A00034</t>
  </si>
  <si>
    <t>230719A00035</t>
  </si>
  <si>
    <t>230719A00061</t>
  </si>
  <si>
    <t>230719A00091</t>
  </si>
  <si>
    <t>230719A00096</t>
  </si>
  <si>
    <t>230719A00100</t>
  </si>
  <si>
    <t>230719A00101</t>
  </si>
  <si>
    <t>230720A00025</t>
  </si>
  <si>
    <t>230720A00037</t>
  </si>
  <si>
    <t>230720A00038</t>
  </si>
  <si>
    <t>230720A00039</t>
  </si>
  <si>
    <t>230720A00100</t>
  </si>
  <si>
    <t>230721A00003</t>
  </si>
  <si>
    <t>230721A00006</t>
  </si>
  <si>
    <t>230721A00028</t>
  </si>
  <si>
    <t>230721A00029</t>
  </si>
  <si>
    <t>230721A00031</t>
  </si>
  <si>
    <t>230721A00032</t>
  </si>
  <si>
    <t>230721A00038</t>
  </si>
  <si>
    <t>230721A00043</t>
  </si>
  <si>
    <t>230724A00037</t>
  </si>
  <si>
    <t>230724A00063</t>
  </si>
  <si>
    <t>230724A00064</t>
  </si>
  <si>
    <t>230724A00065</t>
  </si>
  <si>
    <t>230724A00066</t>
  </si>
  <si>
    <t>230724A00105</t>
  </si>
  <si>
    <t>230725A00004</t>
  </si>
  <si>
    <t>230725A00014</t>
  </si>
  <si>
    <t>230725A00016</t>
  </si>
  <si>
    <t>230725A00018</t>
  </si>
  <si>
    <t>230725A00023</t>
  </si>
  <si>
    <t>230725A00028</t>
  </si>
  <si>
    <t>230725A00071</t>
  </si>
  <si>
    <t>230725A00089</t>
  </si>
  <si>
    <t>230725A00090</t>
  </si>
  <si>
    <t>230726A00011</t>
  </si>
  <si>
    <t>230726A00012</t>
  </si>
  <si>
    <t>230726A00023</t>
  </si>
  <si>
    <t>230726A00058</t>
  </si>
  <si>
    <t>230726A00060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28A00008</t>
  </si>
  <si>
    <t>230728A00017</t>
  </si>
  <si>
    <t>230731A00012</t>
  </si>
  <si>
    <t>230731A00036</t>
  </si>
  <si>
    <t>230731A00037</t>
  </si>
  <si>
    <t>230801A00001</t>
  </si>
  <si>
    <t>230801A00021</t>
  </si>
  <si>
    <t>230801A00022</t>
  </si>
  <si>
    <t>230801A00024</t>
  </si>
  <si>
    <t>230801A00028</t>
  </si>
  <si>
    <t>230801A00042</t>
  </si>
  <si>
    <t>230802A00007</t>
  </si>
  <si>
    <t>230802A00017</t>
  </si>
  <si>
    <t>230802A00022</t>
  </si>
  <si>
    <t>230802A00023</t>
  </si>
  <si>
    <t>230803A00029</t>
  </si>
  <si>
    <t>230804A00030</t>
  </si>
  <si>
    <t>230807A00010</t>
  </si>
  <si>
    <t>230807A00018</t>
  </si>
  <si>
    <t>230807A00023</t>
  </si>
  <si>
    <t>230807A00024</t>
  </si>
  <si>
    <t>230807A00025</t>
  </si>
  <si>
    <t>230807A00033</t>
  </si>
  <si>
    <t>230807A00087</t>
  </si>
  <si>
    <t>230807A00093</t>
  </si>
  <si>
    <t>230808A00008</t>
  </si>
  <si>
    <t>230808A00010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01</t>
  </si>
  <si>
    <t>230810A00010</t>
  </si>
  <si>
    <t>230810A00013</t>
  </si>
  <si>
    <t>230810A00024</t>
  </si>
  <si>
    <t>230810A00025</t>
  </si>
  <si>
    <t>230810A00026</t>
  </si>
  <si>
    <t>230810A00046</t>
  </si>
  <si>
    <t>230810A00053</t>
  </si>
  <si>
    <t>230810A00057</t>
  </si>
  <si>
    <t>230811A00017</t>
  </si>
  <si>
    <t>230811A00018</t>
  </si>
  <si>
    <t>230814A00028</t>
  </si>
  <si>
    <t>230814A00029</t>
  </si>
  <si>
    <t>230815A00031</t>
  </si>
  <si>
    <t>230815A00035</t>
  </si>
  <si>
    <t>230815A00036</t>
  </si>
  <si>
    <t>230815A00037</t>
  </si>
  <si>
    <t>230815A00038</t>
  </si>
  <si>
    <t>230815A00084</t>
  </si>
  <si>
    <t>230816A00025</t>
  </si>
  <si>
    <t>230817A00036</t>
  </si>
  <si>
    <t>230817A00055</t>
  </si>
  <si>
    <t>230818A00005</t>
  </si>
  <si>
    <t>230818A00007</t>
  </si>
  <si>
    <t>230818A00024</t>
  </si>
  <si>
    <t>230818A00025</t>
  </si>
  <si>
    <t>230818A00064</t>
  </si>
  <si>
    <t>230818A00065</t>
  </si>
  <si>
    <t>230821A00004</t>
  </si>
  <si>
    <t>230821A00006</t>
  </si>
  <si>
    <t>230821A00035</t>
  </si>
  <si>
    <t>230821A00067</t>
  </si>
  <si>
    <t>230821A00074</t>
  </si>
  <si>
    <t>230821A00085</t>
  </si>
  <si>
    <t>230821A00087</t>
  </si>
  <si>
    <t>230823A00010</t>
  </si>
  <si>
    <t>230823A00019</t>
  </si>
  <si>
    <t>230823A00036</t>
  </si>
  <si>
    <t>230823A00066</t>
  </si>
  <si>
    <t>230824A00008</t>
  </si>
  <si>
    <t>230824A00018</t>
  </si>
  <si>
    <t>230824A00019</t>
  </si>
  <si>
    <t>230824A00031</t>
  </si>
  <si>
    <t>230824A00043</t>
  </si>
  <si>
    <t>230824A00061</t>
  </si>
  <si>
    <t>230825A00005</t>
  </si>
  <si>
    <t>230825A00009</t>
  </si>
  <si>
    <t>230825A00010</t>
  </si>
  <si>
    <t>230825A00019</t>
  </si>
  <si>
    <t>230825A00037</t>
  </si>
  <si>
    <t>230825A00043</t>
  </si>
  <si>
    <t>230825A00044</t>
  </si>
  <si>
    <t>230825A00045</t>
  </si>
  <si>
    <t>230825A00062</t>
  </si>
  <si>
    <t>230828A00036</t>
  </si>
  <si>
    <t>230828A00047</t>
  </si>
  <si>
    <t>230828A00055</t>
  </si>
  <si>
    <t>230828A00056</t>
  </si>
  <si>
    <t>230828A00060</t>
  </si>
  <si>
    <t>230829A00006</t>
  </si>
  <si>
    <t>230829A00010</t>
  </si>
  <si>
    <t>230830A00023</t>
  </si>
  <si>
    <t>230830A00028</t>
  </si>
  <si>
    <t>230830A00029</t>
  </si>
  <si>
    <t>230830A00030</t>
  </si>
  <si>
    <t>230830A00034</t>
  </si>
  <si>
    <t>230830A00047</t>
  </si>
  <si>
    <t>230830A00051</t>
  </si>
  <si>
    <t>230830A00055</t>
  </si>
  <si>
    <t>230830A00101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901A00007</t>
  </si>
  <si>
    <t>230901A00016</t>
  </si>
  <si>
    <t>230901A00029</t>
  </si>
  <si>
    <t>230901A00037</t>
  </si>
  <si>
    <t>230901A00044</t>
  </si>
  <si>
    <t>230905A00030</t>
  </si>
  <si>
    <t>230905A00033</t>
  </si>
  <si>
    <t>230905A00037</t>
  </si>
  <si>
    <t>230905A00038</t>
  </si>
  <si>
    <t>230906A00020</t>
  </si>
  <si>
    <t>230907A00012</t>
  </si>
  <si>
    <t>230907A00047</t>
  </si>
  <si>
    <t>230907A00050</t>
  </si>
  <si>
    <t>230907A00051</t>
  </si>
  <si>
    <t>230908A00009</t>
  </si>
  <si>
    <t>230908A00010</t>
  </si>
  <si>
    <t>230911A00001</t>
  </si>
  <si>
    <t>230911A00010</t>
  </si>
  <si>
    <t>230911A00014</t>
  </si>
  <si>
    <t>230911A00026</t>
  </si>
  <si>
    <t>230911A00030</t>
  </si>
  <si>
    <t>230912A00026</t>
  </si>
  <si>
    <t>230912A00036</t>
  </si>
  <si>
    <t>230912A00053</t>
  </si>
  <si>
    <t>230912A00085</t>
  </si>
  <si>
    <t>230913A00013</t>
  </si>
  <si>
    <t>230913A00014</t>
  </si>
  <si>
    <t>230913A00020</t>
  </si>
  <si>
    <t>230913A00030</t>
  </si>
  <si>
    <t>230913A00031</t>
  </si>
  <si>
    <t>230913A00032</t>
  </si>
  <si>
    <t>230913A00043</t>
  </si>
  <si>
    <t>230913A00046</t>
  </si>
  <si>
    <t>230913A00049</t>
  </si>
  <si>
    <t>230913A00050</t>
  </si>
  <si>
    <t>230914A00021</t>
  </si>
  <si>
    <t>230914A00027</t>
  </si>
  <si>
    <t>230914A00031</t>
  </si>
  <si>
    <t>230914A00050</t>
  </si>
  <si>
    <t>230914A00051</t>
  </si>
  <si>
    <t>230914A00060</t>
  </si>
  <si>
    <t>230914A00076</t>
  </si>
  <si>
    <t>230915A00018</t>
  </si>
  <si>
    <t>230915A00023</t>
  </si>
  <si>
    <t>230915A00026</t>
  </si>
  <si>
    <t>230915A00028</t>
  </si>
  <si>
    <t>230915A00030</t>
  </si>
  <si>
    <t>230915A00054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27</t>
  </si>
  <si>
    <t>230918A00030</t>
  </si>
  <si>
    <t>230918A00045</t>
  </si>
  <si>
    <t>230918A00059</t>
  </si>
  <si>
    <t>230918A00061</t>
  </si>
  <si>
    <t>230918A00062</t>
  </si>
  <si>
    <t>230918A00088</t>
  </si>
  <si>
    <t>230919A00010</t>
  </si>
  <si>
    <t>230919A00029</t>
  </si>
  <si>
    <t>230919A00043</t>
  </si>
  <si>
    <t>230919A00044</t>
  </si>
  <si>
    <t>230919A00045</t>
  </si>
  <si>
    <t>230919A00047</t>
  </si>
  <si>
    <t>230919A00055</t>
  </si>
  <si>
    <t>230919A00082</t>
  </si>
  <si>
    <t>230920A00002</t>
  </si>
  <si>
    <t>230920A00025</t>
  </si>
  <si>
    <t>230920A00026</t>
  </si>
  <si>
    <t>230921A00021</t>
  </si>
  <si>
    <t>230921A00028</t>
  </si>
  <si>
    <t>230922A00019</t>
  </si>
  <si>
    <t>230922A00020</t>
  </si>
  <si>
    <t>230922A00022</t>
  </si>
  <si>
    <t>230922A00025</t>
  </si>
  <si>
    <t>230922A00029</t>
  </si>
  <si>
    <t>230922A00032</t>
  </si>
  <si>
    <t>230925A00003</t>
  </si>
  <si>
    <t>230925A00004</t>
  </si>
  <si>
    <t>230925A00028</t>
  </si>
  <si>
    <t>230925A00034</t>
  </si>
  <si>
    <t>230925A00056</t>
  </si>
  <si>
    <t>230925A00057</t>
  </si>
  <si>
    <t>230925A00080</t>
  </si>
  <si>
    <t>230925A00114</t>
  </si>
  <si>
    <t>230925A00121</t>
  </si>
  <si>
    <t>230926A00010</t>
  </si>
  <si>
    <t>230926A00019</t>
  </si>
  <si>
    <t>230926A00020</t>
  </si>
  <si>
    <t>230926A00021</t>
  </si>
  <si>
    <t>230926A00048</t>
  </si>
  <si>
    <t>230926A00076</t>
  </si>
  <si>
    <t>230927A00006</t>
  </si>
  <si>
    <t>230927A00007</t>
  </si>
  <si>
    <t>230927A00008</t>
  </si>
  <si>
    <t>230927A00020</t>
  </si>
  <si>
    <t>230927A00021</t>
  </si>
  <si>
    <t>230927A0003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0</t>
  </si>
  <si>
    <t>230928A00033</t>
  </si>
  <si>
    <t>230928A00047</t>
  </si>
  <si>
    <t>230928A00051</t>
  </si>
  <si>
    <t>230928A00058</t>
  </si>
  <si>
    <t>230928A00059</t>
  </si>
  <si>
    <t>230928A00060</t>
  </si>
  <si>
    <t>230928A00061</t>
  </si>
  <si>
    <t>230928A00064</t>
  </si>
  <si>
    <t>230929A00018</t>
  </si>
  <si>
    <t>230929A00027</t>
  </si>
  <si>
    <t>230929A00031</t>
  </si>
  <si>
    <t>230929A00033</t>
  </si>
  <si>
    <t>230929A00037</t>
  </si>
  <si>
    <t>230929A00039</t>
  </si>
  <si>
    <t>230929A00046</t>
  </si>
  <si>
    <t>230929A00049</t>
  </si>
  <si>
    <t>230929A0005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3A00064</t>
  </si>
  <si>
    <t>231004A00006</t>
  </si>
  <si>
    <t>231004A00011</t>
  </si>
  <si>
    <t>231004A00012</t>
  </si>
  <si>
    <t>231004A00016</t>
  </si>
  <si>
    <t>231005A00003</t>
  </si>
  <si>
    <t>231005A00007</t>
  </si>
  <si>
    <t>231005A00035</t>
  </si>
  <si>
    <t>231005A00037</t>
  </si>
  <si>
    <t>231005A00039</t>
  </si>
  <si>
    <t>231005A00040</t>
  </si>
  <si>
    <t>231005A00054</t>
  </si>
  <si>
    <t>231006A00009</t>
  </si>
  <si>
    <t>231006A00010</t>
  </si>
  <si>
    <t>231006A00015</t>
  </si>
  <si>
    <t>231006A00032</t>
  </si>
  <si>
    <t>231006A00033</t>
  </si>
  <si>
    <t>231010A00007</t>
  </si>
  <si>
    <t>231010A00025</t>
  </si>
  <si>
    <t>231010A00026</t>
  </si>
  <si>
    <t>231010A00030</t>
  </si>
  <si>
    <t>231010A00031</t>
  </si>
  <si>
    <t>231010A00057</t>
  </si>
  <si>
    <t>231010A00068</t>
  </si>
  <si>
    <t>231010A00075</t>
  </si>
  <si>
    <t>231010A00076</t>
  </si>
  <si>
    <t>231010A00101</t>
  </si>
  <si>
    <t>231010A00129</t>
  </si>
  <si>
    <t>231010A00131</t>
  </si>
  <si>
    <t>231010A00135</t>
  </si>
  <si>
    <t>231011A00004</t>
  </si>
  <si>
    <t>231011A00016</t>
  </si>
  <si>
    <t>231011A00020</t>
  </si>
  <si>
    <t>231011A00028</t>
  </si>
  <si>
    <t>231011A00029</t>
  </si>
  <si>
    <t>231011A00030</t>
  </si>
  <si>
    <t>231012A00013</t>
  </si>
  <si>
    <t>231012A00014</t>
  </si>
  <si>
    <t>231012A00015</t>
  </si>
  <si>
    <t>231012A00016</t>
  </si>
  <si>
    <t>231012A00017</t>
  </si>
  <si>
    <t>231012A00019</t>
  </si>
  <si>
    <t>231012A00020</t>
  </si>
  <si>
    <t>231012A00021</t>
  </si>
  <si>
    <t>231012A00027</t>
  </si>
  <si>
    <t>231012A00039</t>
  </si>
  <si>
    <t>231013A00017</t>
  </si>
  <si>
    <t>231013A00020</t>
  </si>
  <si>
    <t>231016A00004</t>
  </si>
  <si>
    <t>231016A00016</t>
  </si>
  <si>
    <t>231016A00047</t>
  </si>
  <si>
    <t>231016A00049</t>
  </si>
  <si>
    <t>231017A00008</t>
  </si>
  <si>
    <t>231017A00009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7A00046</t>
  </si>
  <si>
    <t>231017A00082</t>
  </si>
  <si>
    <t>231018A00003</t>
  </si>
  <si>
    <t>231018A00026</t>
  </si>
  <si>
    <t>231018A00041</t>
  </si>
  <si>
    <t>231018A00049</t>
  </si>
  <si>
    <t>231019A00006</t>
  </si>
  <si>
    <t>231019A00007</t>
  </si>
  <si>
    <t>231019A00009</t>
  </si>
  <si>
    <t>231019A00031</t>
  </si>
  <si>
    <t>231019A00035</t>
  </si>
  <si>
    <t>231019A00036</t>
  </si>
  <si>
    <t>231019A00041</t>
  </si>
  <si>
    <t>231019A00043</t>
  </si>
  <si>
    <t>231019A00044</t>
  </si>
  <si>
    <t>231020A00041</t>
  </si>
  <si>
    <t>231020A00048</t>
  </si>
  <si>
    <t>231020A00049</t>
  </si>
  <si>
    <t>231020A00051</t>
  </si>
  <si>
    <t>231020A00060</t>
  </si>
  <si>
    <t>231020A00061</t>
  </si>
  <si>
    <t>231020A00067</t>
  </si>
  <si>
    <t>231020A00069</t>
  </si>
  <si>
    <t>231020A00070</t>
  </si>
  <si>
    <t>231023A00028</t>
  </si>
  <si>
    <t>231023A00029</t>
  </si>
  <si>
    <t>231023A00048</t>
  </si>
  <si>
    <t>231024A00007</t>
  </si>
  <si>
    <t>231024A00008</t>
  </si>
  <si>
    <t>231024A00010</t>
  </si>
  <si>
    <t>231024A00011</t>
  </si>
  <si>
    <t>231024A00017</t>
  </si>
  <si>
    <t>231024A00029</t>
  </si>
  <si>
    <t>231024A00030</t>
  </si>
  <si>
    <t>231024A00039</t>
  </si>
  <si>
    <t>231024A00046</t>
  </si>
  <si>
    <t>231024A00076</t>
  </si>
  <si>
    <t>231024A00079</t>
  </si>
  <si>
    <t>231024A00082</t>
  </si>
  <si>
    <t>231025A00003</t>
  </si>
  <si>
    <t>231025A00004</t>
  </si>
  <si>
    <t>231025A00009</t>
  </si>
  <si>
    <t>231025A00013</t>
  </si>
  <si>
    <t>231025A00018</t>
  </si>
  <si>
    <t>231025A00024</t>
  </si>
  <si>
    <t>231025A00036</t>
  </si>
  <si>
    <t>231025A00068</t>
  </si>
  <si>
    <t>231027A00004</t>
  </si>
  <si>
    <t>231027A00015</t>
  </si>
  <si>
    <t>231027A00019</t>
  </si>
  <si>
    <t>231027A00021</t>
  </si>
  <si>
    <t>231027A00024</t>
  </si>
  <si>
    <t>231027A00028</t>
  </si>
  <si>
    <t>231027A00035</t>
  </si>
  <si>
    <t>231027A00036</t>
  </si>
  <si>
    <t>231027A00043</t>
  </si>
  <si>
    <t>231030A00007</t>
  </si>
  <si>
    <t>231030A00035</t>
  </si>
  <si>
    <t>231030A00057</t>
  </si>
  <si>
    <t>231030A00061</t>
  </si>
  <si>
    <t>231031A00021</t>
  </si>
  <si>
    <t>231031A00022</t>
  </si>
  <si>
    <t>231031A00033</t>
  </si>
  <si>
    <t>231031A00041</t>
  </si>
  <si>
    <t>231101A00016</t>
  </si>
  <si>
    <t>231101A00017</t>
  </si>
  <si>
    <t>231102A00012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1</t>
  </si>
  <si>
    <t>231102A00032</t>
  </si>
  <si>
    <t>231102A00033</t>
  </si>
  <si>
    <t>231102A00039</t>
  </si>
  <si>
    <t>231102A00041</t>
  </si>
  <si>
    <t>231102A00064</t>
  </si>
  <si>
    <t>231102A00070</t>
  </si>
  <si>
    <t>231103A00002</t>
  </si>
  <si>
    <t>231103A00005</t>
  </si>
  <si>
    <t>231103A00007</t>
  </si>
  <si>
    <t>231103A00008</t>
  </si>
  <si>
    <t>231103A00028</t>
  </si>
  <si>
    <t>231103A00029</t>
  </si>
  <si>
    <t>231103A00034</t>
  </si>
  <si>
    <t>231106A00007</t>
  </si>
  <si>
    <t>231106A00016</t>
  </si>
  <si>
    <t>231106A00020</t>
  </si>
  <si>
    <t>231107A00005</t>
  </si>
  <si>
    <t>231107A00008</t>
  </si>
  <si>
    <t>231107A00009</t>
  </si>
  <si>
    <t>231107A00011</t>
  </si>
  <si>
    <t>231107A00028</t>
  </si>
  <si>
    <t>231108A00011</t>
  </si>
  <si>
    <t>231108A00015</t>
  </si>
  <si>
    <t>231108A00026</t>
  </si>
  <si>
    <t>231108A00028</t>
  </si>
  <si>
    <t>231109A00025</t>
  </si>
  <si>
    <t>231109A00026</t>
  </si>
  <si>
    <t>231113A00007</t>
  </si>
  <si>
    <t>231113A00034</t>
  </si>
  <si>
    <t>231113A00036</t>
  </si>
  <si>
    <t>231113A00038</t>
  </si>
  <si>
    <t>231114A00023</t>
  </si>
  <si>
    <t>231114A00025</t>
  </si>
  <si>
    <t>231114A00026</t>
  </si>
  <si>
    <t>231114A00027</t>
  </si>
  <si>
    <t>231114A00028</t>
  </si>
  <si>
    <t>231114A00032</t>
  </si>
  <si>
    <t>231114A00046</t>
  </si>
  <si>
    <t>231114A00072</t>
  </si>
  <si>
    <t>231114A00074</t>
  </si>
  <si>
    <t>231115A00001</t>
  </si>
  <si>
    <t>231115A00002</t>
  </si>
  <si>
    <t>231115A00039</t>
  </si>
  <si>
    <t>231117A00001</t>
  </si>
  <si>
    <t>231117A00002</t>
  </si>
  <si>
    <t>231117A00003</t>
  </si>
  <si>
    <t>231117A00024</t>
  </si>
  <si>
    <t>231120A00025</t>
  </si>
  <si>
    <t>231120A00026</t>
  </si>
  <si>
    <t>231120A00027</t>
  </si>
  <si>
    <t>231120A00028</t>
  </si>
  <si>
    <t>231121A00015</t>
  </si>
  <si>
    <t>231122A00029</t>
  </si>
  <si>
    <t>231122A00032</t>
  </si>
  <si>
    <t>231122A00033</t>
  </si>
  <si>
    <t>231122A00034</t>
  </si>
  <si>
    <t>231122A00035</t>
  </si>
  <si>
    <t>231122A00044</t>
  </si>
  <si>
    <t>231127A00024</t>
  </si>
  <si>
    <t>231127A00025</t>
  </si>
  <si>
    <t>231127A00026</t>
  </si>
  <si>
    <t>231127A00065</t>
  </si>
  <si>
    <t>231128A00002</t>
  </si>
  <si>
    <t>231128A00003</t>
  </si>
  <si>
    <t>231128A00009</t>
  </si>
  <si>
    <t>231129A00006</t>
  </si>
  <si>
    <t>231129A00013</t>
  </si>
  <si>
    <t>231129A00039</t>
  </si>
  <si>
    <t>231129A00073</t>
  </si>
  <si>
    <t>231130A00031</t>
  </si>
  <si>
    <t>231130A00057</t>
  </si>
  <si>
    <t>231130A00063</t>
  </si>
  <si>
    <t>231130A00064</t>
  </si>
  <si>
    <t>231130A00065</t>
  </si>
  <si>
    <t>231130A00072</t>
  </si>
  <si>
    <t>231130A00073</t>
  </si>
  <si>
    <t>231130A00074</t>
  </si>
  <si>
    <t>231201A00009</t>
  </si>
  <si>
    <t>231201A00024</t>
  </si>
  <si>
    <t>231201A00026</t>
  </si>
  <si>
    <t>231201A00027</t>
  </si>
  <si>
    <t>231201A00034</t>
  </si>
  <si>
    <t>231204A00006</t>
  </si>
  <si>
    <t>231205A00025</t>
  </si>
  <si>
    <t>231205A00026</t>
  </si>
  <si>
    <t>231205A00036</t>
  </si>
  <si>
    <t>231205A00037</t>
  </si>
  <si>
    <t>231206A00003</t>
  </si>
  <si>
    <t>231206A00012</t>
  </si>
  <si>
    <t>231206A00016</t>
  </si>
  <si>
    <t>231206A00044</t>
  </si>
  <si>
    <t>231206A00046</t>
  </si>
  <si>
    <t>231206A00047</t>
  </si>
  <si>
    <t>231206A00065</t>
  </si>
  <si>
    <t>231206A00070</t>
  </si>
  <si>
    <t>231207A00010</t>
  </si>
  <si>
    <t>231207A00011</t>
  </si>
  <si>
    <t>231207A00014</t>
  </si>
  <si>
    <t>231207A00016</t>
  </si>
  <si>
    <t>231207A00018</t>
  </si>
  <si>
    <t>231207A00027</t>
  </si>
  <si>
    <t>231207A00034</t>
  </si>
  <si>
    <t>231207A00035</t>
  </si>
  <si>
    <t>231208A00015</t>
  </si>
  <si>
    <t>231211A00013</t>
  </si>
  <si>
    <t>231211A00032</t>
  </si>
  <si>
    <t>231211A00057</t>
  </si>
  <si>
    <t>231211A00071</t>
  </si>
  <si>
    <t>231212A00007</t>
  </si>
  <si>
    <t>231212A00008</t>
  </si>
  <si>
    <t>231212A00009</t>
  </si>
  <si>
    <t>231212A00016</t>
  </si>
  <si>
    <t>231212A00018</t>
  </si>
  <si>
    <t>231212A00067</t>
  </si>
  <si>
    <t>231213A00015</t>
  </si>
  <si>
    <t>231213A00018</t>
  </si>
  <si>
    <t>231213A00019</t>
  </si>
  <si>
    <t>231213A00044</t>
  </si>
  <si>
    <t>231213A00049</t>
  </si>
  <si>
    <t>231214A00003</t>
  </si>
  <si>
    <t>231214A00029</t>
  </si>
  <si>
    <t>231214A00036</t>
  </si>
  <si>
    <t>231214A00058</t>
  </si>
  <si>
    <t>231214A00074</t>
  </si>
  <si>
    <t>231214A00075</t>
  </si>
  <si>
    <t>231215A00004</t>
  </si>
  <si>
    <t>231215A00018</t>
  </si>
  <si>
    <t>231218A00019</t>
  </si>
  <si>
    <t>231218A00020</t>
  </si>
  <si>
    <t>231218A00023</t>
  </si>
  <si>
    <t>231218A00027</t>
  </si>
  <si>
    <t>231218A00046</t>
  </si>
  <si>
    <t>231218A00047</t>
  </si>
  <si>
    <t>231218A00048</t>
  </si>
  <si>
    <t>231218A00052</t>
  </si>
  <si>
    <t>231218A00070</t>
  </si>
  <si>
    <t>231219A00006</t>
  </si>
  <si>
    <t>231219A00007</t>
  </si>
  <si>
    <t>231219A00008</t>
  </si>
  <si>
    <t>231219A00009</t>
  </si>
  <si>
    <t>231219A00011</t>
  </si>
  <si>
    <t>231219A00012</t>
  </si>
  <si>
    <t>231219A00013</t>
  </si>
  <si>
    <t>231219A00015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08</t>
  </si>
  <si>
    <t>231220A00014</t>
  </si>
  <si>
    <t>231220A00015</t>
  </si>
  <si>
    <t>231220A00027</t>
  </si>
  <si>
    <t>231220A00028</t>
  </si>
  <si>
    <t>231220A00030</t>
  </si>
  <si>
    <t>231220A00031</t>
  </si>
  <si>
    <t>231220A00032</t>
  </si>
  <si>
    <t>231220A00034</t>
  </si>
  <si>
    <t>231220A00036</t>
  </si>
  <si>
    <t>231221A00003</t>
  </si>
  <si>
    <t>231221A00006</t>
  </si>
  <si>
    <t>231221A00008</t>
  </si>
  <si>
    <t>231221A00014</t>
  </si>
  <si>
    <t>231221A00022</t>
  </si>
  <si>
    <t>231221A00039</t>
  </si>
  <si>
    <t>231221A00086</t>
  </si>
  <si>
    <t>231221A00103</t>
  </si>
  <si>
    <t>231221A00104</t>
  </si>
  <si>
    <t>231222A00004</t>
  </si>
  <si>
    <t>231222A00014</t>
  </si>
  <si>
    <t>231222A00019</t>
  </si>
  <si>
    <t>231222A00027</t>
  </si>
  <si>
    <t>231222A00032</t>
  </si>
  <si>
    <t>231222A00039</t>
  </si>
  <si>
    <t>231226A00016</t>
  </si>
  <si>
    <t>231226A00024</t>
  </si>
  <si>
    <t>231226A00027</t>
  </si>
  <si>
    <t>231226A00043</t>
  </si>
  <si>
    <t>231226A00095</t>
  </si>
  <si>
    <t>231226A00098</t>
  </si>
  <si>
    <t>231227A00005</t>
  </si>
  <si>
    <t>231227A00013</t>
  </si>
  <si>
    <t>231227A00014</t>
  </si>
  <si>
    <t>231227A00023</t>
  </si>
  <si>
    <t>231227A00026</t>
  </si>
  <si>
    <t>231227A00027</t>
  </si>
  <si>
    <t>231227A00028</t>
  </si>
  <si>
    <t>231227A00030</t>
  </si>
  <si>
    <t>231227A00039</t>
  </si>
  <si>
    <t>231228A00008</t>
  </si>
  <si>
    <t>231228A00020</t>
  </si>
  <si>
    <t>231228A00022</t>
  </si>
  <si>
    <t>231228A00023</t>
  </si>
  <si>
    <t>231228A00024</t>
  </si>
  <si>
    <t>231228A00025</t>
  </si>
  <si>
    <t>231228A00026</t>
  </si>
  <si>
    <t>231228A00038</t>
  </si>
  <si>
    <t>231229A00002</t>
  </si>
  <si>
    <t>231229A00017</t>
  </si>
  <si>
    <t>231229A00058</t>
  </si>
  <si>
    <t>231229A00059</t>
  </si>
  <si>
    <t>231229A00060</t>
  </si>
  <si>
    <t>231229A00061</t>
  </si>
  <si>
    <t>231229A00062</t>
  </si>
  <si>
    <t>231229A00063</t>
  </si>
  <si>
    <t>231229A00065</t>
  </si>
  <si>
    <t>231229A00066</t>
  </si>
  <si>
    <t>231229A00067</t>
  </si>
  <si>
    <t>231229A00068</t>
  </si>
  <si>
    <t>231229A00070</t>
  </si>
  <si>
    <t>231229A00071</t>
  </si>
  <si>
    <t>240102A00029</t>
  </si>
  <si>
    <t>240102A00055</t>
  </si>
  <si>
    <t>240103A00003</t>
  </si>
  <si>
    <t>240103A00004</t>
  </si>
  <si>
    <t>240103A00005</t>
  </si>
  <si>
    <t>240103A00010</t>
  </si>
  <si>
    <t>240103A00011</t>
  </si>
  <si>
    <t>240103A00018</t>
  </si>
  <si>
    <t>240103A00025</t>
  </si>
  <si>
    <t>240103A00026</t>
  </si>
  <si>
    <t>240104A00014</t>
  </si>
  <si>
    <t>240104A00064</t>
  </si>
  <si>
    <t>240104A00068</t>
  </si>
  <si>
    <t>240105A00011</t>
  </si>
  <si>
    <t>240105A00015</t>
  </si>
  <si>
    <t>240105A00017</t>
  </si>
  <si>
    <t>240105A00019</t>
  </si>
  <si>
    <t>240105A00028</t>
  </si>
  <si>
    <t>240108A00018</t>
  </si>
  <si>
    <t>240108A00020</t>
  </si>
  <si>
    <t>240108A00022</t>
  </si>
  <si>
    <t>240108A00023</t>
  </si>
  <si>
    <t>240108A00030</t>
  </si>
  <si>
    <t>240108A00031</t>
  </si>
  <si>
    <t>240108A00032</t>
  </si>
  <si>
    <t>240108A00033</t>
  </si>
  <si>
    <t>240108A00034</t>
  </si>
  <si>
    <t>240108A00035</t>
  </si>
  <si>
    <t>240108A00037</t>
  </si>
  <si>
    <t>240108A00038</t>
  </si>
  <si>
    <t>240108A00040</t>
  </si>
  <si>
    <t>240108A00041</t>
  </si>
  <si>
    <t>240108A00047</t>
  </si>
  <si>
    <t>240108A00049</t>
  </si>
  <si>
    <t>240109A00006</t>
  </si>
  <si>
    <t>240109A00025</t>
  </si>
  <si>
    <t>240109A00030</t>
  </si>
  <si>
    <t>240109A00031</t>
  </si>
  <si>
    <t>240109A00042</t>
  </si>
  <si>
    <t>240109A00048</t>
  </si>
  <si>
    <t>240110A00001</t>
  </si>
  <si>
    <t>240110A00003</t>
  </si>
  <si>
    <t>240110A00010</t>
  </si>
  <si>
    <t>240110A00017</t>
  </si>
  <si>
    <t>240110A00021</t>
  </si>
  <si>
    <t>240110A00029</t>
  </si>
  <si>
    <t>240111A00016</t>
  </si>
  <si>
    <t>240111A00020</t>
  </si>
  <si>
    <t>240111A00021</t>
  </si>
  <si>
    <t>240111A00025</t>
  </si>
  <si>
    <t>240111A00028</t>
  </si>
  <si>
    <t>240111A00031</t>
  </si>
  <si>
    <t>240111A00053</t>
  </si>
  <si>
    <t>240112A00014</t>
  </si>
  <si>
    <t>240112A00015</t>
  </si>
  <si>
    <t>240112A00021</t>
  </si>
  <si>
    <t>240112A00022</t>
  </si>
  <si>
    <t>240112A00027</t>
  </si>
  <si>
    <t>240112A00033</t>
  </si>
  <si>
    <t>240112A00034</t>
  </si>
  <si>
    <t>240112A00036</t>
  </si>
  <si>
    <t>240112A00040</t>
  </si>
  <si>
    <t>240112A00044</t>
  </si>
  <si>
    <t>240112A00047</t>
  </si>
  <si>
    <t>240112A00050</t>
  </si>
  <si>
    <t>240112A00052</t>
  </si>
  <si>
    <t>240116A00006</t>
  </si>
  <si>
    <t>240116A00008</t>
  </si>
  <si>
    <t>240116A00052</t>
  </si>
  <si>
    <t>240116A00083</t>
  </si>
  <si>
    <t>240117A00021</t>
  </si>
  <si>
    <t>240117A00023</t>
  </si>
  <si>
    <t>240117A00024</t>
  </si>
  <si>
    <t>240117A00054</t>
  </si>
  <si>
    <t>240118A00004</t>
  </si>
  <si>
    <t>240118A00020</t>
  </si>
  <si>
    <t>240119A00003</t>
  </si>
  <si>
    <t>240119A00007</t>
  </si>
  <si>
    <t>240119A00008</t>
  </si>
  <si>
    <t>240119A00013</t>
  </si>
  <si>
    <t>240119A00022</t>
  </si>
  <si>
    <t>240119A00024</t>
  </si>
  <si>
    <t>240119A00028</t>
  </si>
  <si>
    <t>240119A00029</t>
  </si>
  <si>
    <t>240119A00044</t>
  </si>
  <si>
    <t>240122A00002</t>
  </si>
  <si>
    <t>240122A00005</t>
  </si>
  <si>
    <t>240122A00006</t>
  </si>
  <si>
    <t>240122A00014</t>
  </si>
  <si>
    <t>240122A00015</t>
  </si>
  <si>
    <t>240122A00016</t>
  </si>
  <si>
    <t>240122A00050</t>
  </si>
  <si>
    <t>240122A00081</t>
  </si>
  <si>
    <t>240122A00086</t>
  </si>
  <si>
    <t>240123A00017</t>
  </si>
  <si>
    <t>240123A00037</t>
  </si>
  <si>
    <t>240123A00057</t>
  </si>
  <si>
    <t>240125A00007</t>
  </si>
  <si>
    <t>240125A00019</t>
  </si>
  <si>
    <t>240125A00035</t>
  </si>
  <si>
    <t>240125A00040</t>
  </si>
  <si>
    <t>240125A00046</t>
  </si>
  <si>
    <t>240125A00061</t>
  </si>
  <si>
    <t>240125A00068</t>
  </si>
  <si>
    <t>240125A00069</t>
  </si>
  <si>
    <t>240126A00004</t>
  </si>
  <si>
    <t>240126A00006</t>
  </si>
  <si>
    <t>240126A00007</t>
  </si>
  <si>
    <t>240126A00031</t>
  </si>
  <si>
    <t>240126A00032</t>
  </si>
  <si>
    <t>240129A00009</t>
  </si>
  <si>
    <t>240129A00030</t>
  </si>
  <si>
    <t>240129A00049</t>
  </si>
  <si>
    <t>240129A00054</t>
  </si>
  <si>
    <t>240129A00056</t>
  </si>
  <si>
    <t>240129A00066</t>
  </si>
  <si>
    <t>240130A00003</t>
  </si>
  <si>
    <t>240130A00005</t>
  </si>
  <si>
    <t>240130A00034</t>
  </si>
  <si>
    <t>240130A00036</t>
  </si>
  <si>
    <t>240130A00037</t>
  </si>
  <si>
    <t>240130A00044</t>
  </si>
  <si>
    <t>240130A00047</t>
  </si>
  <si>
    <t>240130A00051</t>
  </si>
  <si>
    <t>240130A00057</t>
  </si>
  <si>
    <t>240130A00059</t>
  </si>
  <si>
    <t>240130A00068</t>
  </si>
  <si>
    <t>240130A00070</t>
  </si>
  <si>
    <t>240130A00076</t>
  </si>
  <si>
    <t>240130A00089</t>
  </si>
  <si>
    <t>240131A00013</t>
  </si>
  <si>
    <t>240131A00014</t>
  </si>
  <si>
    <t>240131A00015</t>
  </si>
  <si>
    <t>240131A00021</t>
  </si>
  <si>
    <t>240131A00026</t>
  </si>
  <si>
    <t>240131A00028</t>
  </si>
  <si>
    <t>240131A00033</t>
  </si>
  <si>
    <t>240131A00034</t>
  </si>
  <si>
    <t>240131A00036</t>
  </si>
  <si>
    <t>240131A00039</t>
  </si>
  <si>
    <t>240131A00044</t>
  </si>
  <si>
    <t>240131A00054</t>
  </si>
  <si>
    <t>240131A00059</t>
  </si>
  <si>
    <t>240131A00076</t>
  </si>
  <si>
    <t>240131A00080</t>
  </si>
  <si>
    <t>240201A00003</t>
  </si>
  <si>
    <t>240201A00009</t>
  </si>
  <si>
    <t>240201A00021</t>
  </si>
  <si>
    <t>240201A00023</t>
  </si>
  <si>
    <t>240201A00027</t>
  </si>
  <si>
    <t>240201A00029</t>
  </si>
  <si>
    <t>240201A00030</t>
  </si>
  <si>
    <t>240201A00038</t>
  </si>
  <si>
    <t>240201A00040</t>
  </si>
  <si>
    <t>240201A00042</t>
  </si>
  <si>
    <t>240201A00043</t>
  </si>
  <si>
    <t>240201A00051</t>
  </si>
  <si>
    <t>240201A00052</t>
  </si>
  <si>
    <t>240201A00054</t>
  </si>
  <si>
    <t>240201A00056</t>
  </si>
  <si>
    <t>240201A00057</t>
  </si>
  <si>
    <t>240201A00061</t>
  </si>
  <si>
    <t>240201A00063</t>
  </si>
  <si>
    <t>240201A00064</t>
  </si>
  <si>
    <t>240201A00065</t>
  </si>
  <si>
    <t>240202A00014</t>
  </si>
  <si>
    <t>240202A00016</t>
  </si>
  <si>
    <t>240202A00017</t>
  </si>
  <si>
    <t>240202A00022</t>
  </si>
  <si>
    <t>240202A00023</t>
  </si>
  <si>
    <t>240202A00025</t>
  </si>
  <si>
    <t>240202A00029</t>
  </si>
  <si>
    <t>240202A00030</t>
  </si>
  <si>
    <t>240205A00004</t>
  </si>
  <si>
    <t>240205A00020</t>
  </si>
  <si>
    <t>240205A00044</t>
  </si>
  <si>
    <t>240206A00017</t>
  </si>
  <si>
    <t>240206A00026</t>
  </si>
  <si>
    <t>240207A00002</t>
  </si>
  <si>
    <t>240207A00006</t>
  </si>
  <si>
    <t>240207A00022</t>
  </si>
  <si>
    <t>240207A00025</t>
  </si>
  <si>
    <t>240207A00039</t>
  </si>
  <si>
    <t>240207A00040</t>
  </si>
  <si>
    <t>240208A00053</t>
  </si>
  <si>
    <t>240208A00055</t>
  </si>
  <si>
    <t>240209A00007</t>
  </si>
  <si>
    <t>240209A00019</t>
  </si>
  <si>
    <t>240209A00020</t>
  </si>
  <si>
    <t>240212A00029</t>
  </si>
  <si>
    <t>240213A00017</t>
  </si>
  <si>
    <t>240213A00022</t>
  </si>
  <si>
    <t>240214A00001</t>
  </si>
  <si>
    <t>240214A00007</t>
  </si>
  <si>
    <t>240214A00012</t>
  </si>
  <si>
    <t>240214A00019</t>
  </si>
  <si>
    <t>240215A00013</t>
  </si>
  <si>
    <t>240215A00026</t>
  </si>
  <si>
    <t>240215A00033</t>
  </si>
  <si>
    <t>240216A00012</t>
  </si>
  <si>
    <t>240220A00031</t>
  </si>
  <si>
    <t>240220A00073</t>
  </si>
  <si>
    <t>240221A00012</t>
  </si>
  <si>
    <t>240221A00013</t>
  </si>
  <si>
    <t>240221A00014</t>
  </si>
  <si>
    <t>240221A00015</t>
  </si>
  <si>
    <t>240221A00022</t>
  </si>
  <si>
    <t>240222A00007</t>
  </si>
  <si>
    <t>240222A00022</t>
  </si>
  <si>
    <t>240222A00030</t>
  </si>
  <si>
    <t>240222A00035</t>
  </si>
  <si>
    <t>240222A00036</t>
  </si>
  <si>
    <t>240222A00037</t>
  </si>
  <si>
    <t>240223A00004</t>
  </si>
  <si>
    <t>240223A00007</t>
  </si>
  <si>
    <t>240223A00008</t>
  </si>
  <si>
    <t>240223A00020</t>
  </si>
  <si>
    <t>240223A00022</t>
  </si>
  <si>
    <t>240226A00010</t>
  </si>
  <si>
    <t>240226A00025</t>
  </si>
  <si>
    <t>240226A00037</t>
  </si>
  <si>
    <t>240227A00009</t>
  </si>
  <si>
    <t>240227A00015</t>
  </si>
  <si>
    <t>240227A00020</t>
  </si>
  <si>
    <t>240227A00021</t>
  </si>
  <si>
    <t>240227A00025</t>
  </si>
  <si>
    <t>240228A00007</t>
  </si>
  <si>
    <t>240228A00021</t>
  </si>
  <si>
    <t>240229A00015</t>
  </si>
  <si>
    <t>240229A00026</t>
  </si>
  <si>
    <t>240229A00027</t>
  </si>
  <si>
    <t>230406A00039</t>
  </si>
  <si>
    <t>231208A00019</t>
  </si>
  <si>
    <t>231208A00020</t>
  </si>
  <si>
    <t>231208A00021</t>
  </si>
  <si>
    <t>231208A00022</t>
  </si>
  <si>
    <t>231208A00023</t>
  </si>
  <si>
    <t>240103A00023</t>
  </si>
  <si>
    <t>240103A00032</t>
  </si>
  <si>
    <t>240103A00033</t>
  </si>
  <si>
    <t>240103A00034</t>
  </si>
  <si>
    <t>240103A00035</t>
  </si>
  <si>
    <t>240131A00022</t>
  </si>
  <si>
    <t>240306A00030</t>
  </si>
  <si>
    <t>240308A00031</t>
  </si>
  <si>
    <t>240312A00009</t>
  </si>
  <si>
    <t>240328A00016</t>
  </si>
  <si>
    <t>240312A00020</t>
  </si>
  <si>
    <t>240328A00050</t>
  </si>
  <si>
    <t>240301A00003</t>
  </si>
  <si>
    <t>240308A00023</t>
  </si>
  <si>
    <t>240306A00010</t>
  </si>
  <si>
    <t>240328A00024</t>
  </si>
  <si>
    <t>240306A00026</t>
  </si>
  <si>
    <t>240326A00027</t>
  </si>
  <si>
    <t>240314A00009</t>
  </si>
  <si>
    <t>240320A00015</t>
  </si>
  <si>
    <t>240301A00022</t>
  </si>
  <si>
    <t>240306A00029</t>
  </si>
  <si>
    <t>240327A00028</t>
  </si>
  <si>
    <t>240325A00060</t>
  </si>
  <si>
    <t>240320A00010</t>
  </si>
  <si>
    <t>240322A00012</t>
  </si>
  <si>
    <t>240328A00052</t>
  </si>
  <si>
    <t>240321A00025</t>
  </si>
  <si>
    <t>240306A00025</t>
  </si>
  <si>
    <t>240328A00063</t>
  </si>
  <si>
    <t>240327A00014</t>
  </si>
  <si>
    <t>240322A00008</t>
  </si>
  <si>
    <t>240328A00051</t>
  </si>
  <si>
    <t>240327A00025</t>
  </si>
  <si>
    <t>240313A00023</t>
  </si>
  <si>
    <t>240322A00015</t>
  </si>
  <si>
    <t>240328A00058</t>
  </si>
  <si>
    <t>240301A00025</t>
  </si>
  <si>
    <t>240326A00042</t>
  </si>
  <si>
    <t>240305A00010</t>
  </si>
  <si>
    <t>240313A00007</t>
  </si>
  <si>
    <t>240321A00031</t>
  </si>
  <si>
    <t>240306A00015</t>
  </si>
  <si>
    <t>240322A00020</t>
  </si>
  <si>
    <t>240319A00011</t>
  </si>
  <si>
    <t>240328A00022</t>
  </si>
  <si>
    <t>240306A00006</t>
  </si>
  <si>
    <t>240318A00020</t>
  </si>
  <si>
    <t>240301A00024</t>
  </si>
  <si>
    <t>240322A00013</t>
  </si>
  <si>
    <t>240305A00011</t>
  </si>
  <si>
    <t>240315A00015</t>
  </si>
  <si>
    <t>240322A00022</t>
  </si>
  <si>
    <t>240306A00027</t>
  </si>
  <si>
    <t>240322A00021</t>
  </si>
  <si>
    <t>240311A00014</t>
  </si>
  <si>
    <t>240308A00021</t>
  </si>
  <si>
    <t>240328A00031</t>
  </si>
  <si>
    <t>240311A00009</t>
  </si>
  <si>
    <t>240319A00004</t>
  </si>
  <si>
    <t>240308A00020</t>
  </si>
  <si>
    <t>240308A00011</t>
  </si>
  <si>
    <t>240319A00014</t>
  </si>
  <si>
    <t>240301A00001</t>
  </si>
  <si>
    <t>240308A00008</t>
  </si>
  <si>
    <t>240319A00021</t>
  </si>
  <si>
    <t>240308A00018</t>
  </si>
  <si>
    <t>240322A00029</t>
  </si>
  <si>
    <t>240312A00015</t>
  </si>
  <si>
    <t>240322A00018</t>
  </si>
  <si>
    <t>240312A00019</t>
  </si>
  <si>
    <t>240301A00023</t>
  </si>
  <si>
    <t>240308A00027</t>
  </si>
  <si>
    <t>240314A00012</t>
  </si>
  <si>
    <t>240326A00013</t>
  </si>
  <si>
    <t>240319A00003</t>
  </si>
  <si>
    <t>240328A00057</t>
  </si>
  <si>
    <t>240325A00040</t>
  </si>
  <si>
    <t>240312A00013</t>
  </si>
  <si>
    <t>240311A00012</t>
  </si>
  <si>
    <t>240319A00012</t>
  </si>
  <si>
    <t>240328A00018</t>
  </si>
  <si>
    <t>240319A00007</t>
  </si>
  <si>
    <t>240322A00014</t>
  </si>
  <si>
    <t>240327A00016</t>
  </si>
  <si>
    <t>240328A00059</t>
  </si>
  <si>
    <t>240325A00024</t>
  </si>
  <si>
    <t>240328A00061</t>
  </si>
  <si>
    <t>240306A00028</t>
  </si>
  <si>
    <t>240307A00022</t>
  </si>
  <si>
    <t>240328A00023</t>
  </si>
  <si>
    <t>240318A00014</t>
  </si>
  <si>
    <t>240314A00026</t>
  </si>
  <si>
    <t>240308A00022</t>
  </si>
  <si>
    <t>240305A00035</t>
  </si>
  <si>
    <t>240312A00028</t>
  </si>
  <si>
    <t>240328A00027</t>
  </si>
  <si>
    <t>240308A00009</t>
  </si>
  <si>
    <t>240321A00019</t>
  </si>
  <si>
    <t>240328A00064</t>
  </si>
  <si>
    <t>240320A00014</t>
  </si>
  <si>
    <t>240301A00031</t>
  </si>
  <si>
    <t>240308A00005</t>
  </si>
  <si>
    <t>240314A00027</t>
  </si>
  <si>
    <t>240328A00054</t>
  </si>
  <si>
    <t>240328A00049</t>
  </si>
  <si>
    <t>240301A00002</t>
  </si>
  <si>
    <t>240321A00006</t>
  </si>
  <si>
    <t>240328A00055</t>
  </si>
  <si>
    <t>240306A00014</t>
  </si>
  <si>
    <t>240311A00006</t>
  </si>
  <si>
    <t>240314A00008</t>
  </si>
  <si>
    <t>240328A00026</t>
  </si>
  <si>
    <t>240322A00032</t>
  </si>
  <si>
    <t>240328A00039</t>
  </si>
  <si>
    <t>240321A00026</t>
  </si>
  <si>
    <t>240314A00013</t>
  </si>
  <si>
    <t>240311A00011</t>
  </si>
  <si>
    <t>240325A00023</t>
  </si>
  <si>
    <t>240321A00007</t>
  </si>
  <si>
    <t>240308A00019</t>
  </si>
  <si>
    <t>240311A00010</t>
  </si>
  <si>
    <t>240318A00015</t>
  </si>
  <si>
    <t>240322A00007</t>
  </si>
  <si>
    <t>240328A00017</t>
  </si>
  <si>
    <t>240327A00008</t>
  </si>
  <si>
    <t>240305A00008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617A00069</t>
  </si>
  <si>
    <t>220831A00108</t>
  </si>
  <si>
    <t>221212A00004</t>
  </si>
  <si>
    <t>221214A00057</t>
  </si>
  <si>
    <t>221222A00137</t>
  </si>
  <si>
    <t>230804A000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057" tableType="queryTable" totalsRowShown="0">
  <sortState xmlns:xlrd2="http://schemas.microsoft.com/office/spreadsheetml/2017/richdata2" ref="A4:O5106">
    <sortCondition ref="D3:D5106"/>
  </sortState>
  <tableColumns count="14">
    <tableColumn id="15" xr3:uid="{6E904D3A-3C8C-46D6-89A8-68CBC1A1F2A8}" uniqueName="15" name="REFERENCE" queryTableFieldId="1"/>
    <tableColumn id="16" xr3:uid="{B396355D-8AF7-432E-A2D4-7A7DA36DC059}" uniqueName="16" name="SETTLEMENT DATE" queryTableFieldId="2" dataDxfId="2"/>
    <tableColumn id="17" xr3:uid="{9ED082B5-22EB-4178-B2A3-3B830513CA63}" uniqueName="17" name="Rate" queryTableFieldId="3"/>
    <tableColumn id="18" xr3:uid="{581A64F7-37DE-40EB-B8D1-555E465BFA87}" uniqueName="18" name="MATURITY DATE" queryTableFieldId="4" dataDxfId="1"/>
    <tableColumn id="19" xr3:uid="{E472742C-6146-4949-9DE7-4D9999E9B58F}" uniqueName="19" name="First/Next Call/Put Date" queryTableFieldId="5" dataDxfId="0"/>
    <tableColumn id="20" xr3:uid="{03F501F3-1E09-400B-BCB8-5B4300203A0E}" uniqueName="20" name="-400" queryTableFieldId="6"/>
    <tableColumn id="21" xr3:uid="{B7DE5482-766F-4E9D-A3B4-A48ED42A7262}" uniqueName="21" name="-300" queryTableFieldId="7"/>
    <tableColumn id="22" xr3:uid="{21C222C5-0C9F-4D27-A4B4-3AC75F120C73}" uniqueName="22" name="-200" queryTableFieldId="8"/>
    <tableColumn id="23" xr3:uid="{84CF6B86-FFB8-4948-AE14-581E491F7B20}" uniqueName="23" name="-100" queryTableFieldId="9"/>
    <tableColumn id="24" xr3:uid="{1F3AF590-2736-4FED-9098-DF08210C0285}" uniqueName="24" name="Base" queryTableFieldId="10"/>
    <tableColumn id="25" xr3:uid="{FA87E48C-AE65-4472-8E52-7BA6D968FEB1}" uniqueName="25" name="100" queryTableFieldId="11"/>
    <tableColumn id="26" xr3:uid="{BFB06DF7-B797-49C6-8E11-FDFB65CE89A1}" uniqueName="26" name="200" queryTableFieldId="12"/>
    <tableColumn id="27" xr3:uid="{9B1066EB-5117-490D-B02B-9C5C9AD8572A}" uniqueName="27" name="300" queryTableFieldId="13"/>
    <tableColumn id="28" xr3:uid="{2F20E6F0-12F0-470D-B1CB-219610DE681D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F34" sqref="F34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625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5382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535</v>
      </c>
      <c r="B4" s="6">
        <v>38576</v>
      </c>
      <c r="C4">
        <v>4.97</v>
      </c>
      <c r="D4" s="6">
        <v>45881</v>
      </c>
      <c r="E4" s="6">
        <v>38576</v>
      </c>
      <c r="F4">
        <v>103.39640906</v>
      </c>
      <c r="G4">
        <v>102.49906658</v>
      </c>
      <c r="H4">
        <v>101.6157925</v>
      </c>
      <c r="I4">
        <v>100.74626123</v>
      </c>
      <c r="J4">
        <v>99.890157329999994</v>
      </c>
      <c r="K4">
        <v>99.047175089999996</v>
      </c>
      <c r="L4">
        <v>98.217018159999995</v>
      </c>
      <c r="M4">
        <v>97.399399180000003</v>
      </c>
      <c r="N4">
        <v>96.594039469999998</v>
      </c>
    </row>
    <row r="5" spans="1:31" x14ac:dyDescent="0.25">
      <c r="A5" t="s">
        <v>538</v>
      </c>
      <c r="B5" s="6">
        <v>38587</v>
      </c>
      <c r="C5">
        <v>4.78</v>
      </c>
      <c r="D5" s="6">
        <v>45894</v>
      </c>
      <c r="E5" s="6">
        <v>38587</v>
      </c>
      <c r="F5">
        <v>103.44696783000001</v>
      </c>
      <c r="G5">
        <v>102.52973162000001</v>
      </c>
      <c r="H5">
        <v>101.62721754</v>
      </c>
      <c r="I5">
        <v>100.73907704</v>
      </c>
      <c r="J5">
        <v>99.864972699999996</v>
      </c>
      <c r="K5">
        <v>99.004577780000005</v>
      </c>
      <c r="L5">
        <v>98.157575780000002</v>
      </c>
      <c r="M5">
        <v>97.323660029999999</v>
      </c>
      <c r="N5">
        <v>96.502533319999998</v>
      </c>
    </row>
    <row r="6" spans="1:31" x14ac:dyDescent="0.25">
      <c r="A6" t="s">
        <v>528</v>
      </c>
      <c r="B6" s="6">
        <v>38587</v>
      </c>
      <c r="C6">
        <v>4.78</v>
      </c>
      <c r="D6" s="6">
        <v>45894</v>
      </c>
      <c r="E6" s="6">
        <v>38587</v>
      </c>
      <c r="F6">
        <v>103.44696783000001</v>
      </c>
      <c r="G6">
        <v>102.52973162000001</v>
      </c>
      <c r="H6">
        <v>101.62721754</v>
      </c>
      <c r="I6">
        <v>100.73907704</v>
      </c>
      <c r="J6">
        <v>99.864972710000004</v>
      </c>
      <c r="K6">
        <v>99.004577780000005</v>
      </c>
      <c r="L6">
        <v>98.157575780000002</v>
      </c>
      <c r="M6">
        <v>97.323660029999999</v>
      </c>
      <c r="N6">
        <v>96.502533319999998</v>
      </c>
    </row>
    <row r="7" spans="1:31" x14ac:dyDescent="0.25">
      <c r="A7" t="s">
        <v>58</v>
      </c>
      <c r="B7" s="6">
        <v>38597</v>
      </c>
      <c r="C7">
        <v>4.6900000000000004</v>
      </c>
      <c r="D7" s="6">
        <v>45891</v>
      </c>
      <c r="E7" s="6">
        <v>38597</v>
      </c>
      <c r="F7">
        <v>105.26293183</v>
      </c>
      <c r="G7">
        <v>103.86120726</v>
      </c>
      <c r="H7">
        <v>102.48509894</v>
      </c>
      <c r="I7">
        <v>101.13396415</v>
      </c>
      <c r="J7">
        <v>99.807181279999995</v>
      </c>
      <c r="K7">
        <v>98.504148900000004</v>
      </c>
      <c r="L7">
        <v>97.224285019999996</v>
      </c>
      <c r="M7">
        <v>95.967026259999997</v>
      </c>
      <c r="N7">
        <v>94.731827100000004</v>
      </c>
    </row>
    <row r="8" spans="1:31" x14ac:dyDescent="0.25">
      <c r="A8" t="s">
        <v>32</v>
      </c>
      <c r="B8" s="6">
        <v>38618</v>
      </c>
      <c r="C8">
        <v>4.8600000000000003</v>
      </c>
      <c r="D8" s="6">
        <v>45922</v>
      </c>
      <c r="E8" s="6">
        <v>38618</v>
      </c>
      <c r="F8">
        <v>105.88862614999999</v>
      </c>
      <c r="G8">
        <v>104.39769619</v>
      </c>
      <c r="H8">
        <v>102.93551698</v>
      </c>
      <c r="I8">
        <v>101.50132839</v>
      </c>
      <c r="J8">
        <v>100.09439666999999</v>
      </c>
      <c r="K8">
        <v>98.71401324</v>
      </c>
      <c r="L8">
        <v>97.359493630000003</v>
      </c>
      <c r="M8">
        <v>96.030176449999999</v>
      </c>
      <c r="N8">
        <v>94.725422399999999</v>
      </c>
    </row>
    <row r="9" spans="1:31" x14ac:dyDescent="0.25">
      <c r="A9" t="s">
        <v>59</v>
      </c>
      <c r="B9" s="6">
        <v>38628</v>
      </c>
      <c r="C9">
        <v>5.15</v>
      </c>
      <c r="D9" s="6">
        <v>45945</v>
      </c>
      <c r="E9" s="6">
        <v>38628</v>
      </c>
      <c r="F9">
        <v>106.37911971</v>
      </c>
      <c r="G9">
        <v>104.82597293000001</v>
      </c>
      <c r="H9">
        <v>103.30353853</v>
      </c>
      <c r="I9">
        <v>101.81097567</v>
      </c>
      <c r="J9">
        <v>100.34747376999999</v>
      </c>
      <c r="K9">
        <v>98.912251190000006</v>
      </c>
      <c r="L9">
        <v>97.50455393</v>
      </c>
      <c r="M9">
        <v>96.123654369999997</v>
      </c>
      <c r="N9">
        <v>94.76885016</v>
      </c>
    </row>
    <row r="10" spans="1:31" x14ac:dyDescent="0.25">
      <c r="A10" t="s">
        <v>39</v>
      </c>
      <c r="B10" s="6">
        <v>38663</v>
      </c>
      <c r="C10">
        <v>5.29</v>
      </c>
      <c r="D10" s="6">
        <v>45978</v>
      </c>
      <c r="E10" s="6">
        <v>38663</v>
      </c>
      <c r="F10">
        <v>107.31317803</v>
      </c>
      <c r="G10">
        <v>105.65744804000001</v>
      </c>
      <c r="H10">
        <v>104.03561332</v>
      </c>
      <c r="I10">
        <v>102.44669801000001</v>
      </c>
      <c r="J10">
        <v>100.88976368</v>
      </c>
      <c r="K10">
        <v>99.363907519999998</v>
      </c>
      <c r="L10">
        <v>97.868260599999999</v>
      </c>
      <c r="M10">
        <v>96.401986269999995</v>
      </c>
      <c r="N10">
        <v>94.964278629999995</v>
      </c>
    </row>
    <row r="11" spans="1:31" x14ac:dyDescent="0.25">
      <c r="A11" t="s">
        <v>36</v>
      </c>
      <c r="B11" s="6">
        <v>38784</v>
      </c>
      <c r="C11">
        <v>5.44</v>
      </c>
      <c r="D11" s="6">
        <v>46097</v>
      </c>
      <c r="E11" s="6">
        <v>38784</v>
      </c>
      <c r="F11">
        <v>109.04819845</v>
      </c>
      <c r="G11">
        <v>107.05072228</v>
      </c>
      <c r="H11">
        <v>105.10059744</v>
      </c>
      <c r="I11">
        <v>103.19640846999999</v>
      </c>
      <c r="J11">
        <v>101.33679198999999</v>
      </c>
      <c r="K11">
        <v>99.520434359999996</v>
      </c>
      <c r="L11">
        <v>97.746069550000001</v>
      </c>
      <c r="M11">
        <v>96.012477020000006</v>
      </c>
      <c r="N11">
        <v>94.318479789999998</v>
      </c>
    </row>
    <row r="12" spans="1:31" x14ac:dyDescent="0.25">
      <c r="A12" t="s">
        <v>37</v>
      </c>
      <c r="B12" s="6">
        <v>38937</v>
      </c>
      <c r="C12">
        <v>5.57</v>
      </c>
      <c r="D12" s="6">
        <v>46188</v>
      </c>
      <c r="E12" s="6">
        <v>38937</v>
      </c>
      <c r="F12">
        <v>110.63022567</v>
      </c>
      <c r="G12">
        <v>108.36516695</v>
      </c>
      <c r="H12">
        <v>106.15855749000001</v>
      </c>
      <c r="I12">
        <v>104.00846230000001</v>
      </c>
      <c r="J12">
        <v>101.91302714</v>
      </c>
      <c r="K12">
        <v>99.870474310000006</v>
      </c>
      <c r="L12">
        <v>97.879098839999997</v>
      </c>
      <c r="M12">
        <v>95.937264769999999</v>
      </c>
      <c r="N12">
        <v>94.043401729999999</v>
      </c>
    </row>
    <row r="13" spans="1:31" x14ac:dyDescent="0.25">
      <c r="A13" t="s">
        <v>580</v>
      </c>
      <c r="B13" s="6">
        <v>39220</v>
      </c>
      <c r="C13">
        <v>5.46</v>
      </c>
      <c r="D13" s="6">
        <v>46525</v>
      </c>
      <c r="E13" s="6">
        <v>39220</v>
      </c>
      <c r="F13">
        <v>107.76801054000001</v>
      </c>
      <c r="G13">
        <v>106.06089235</v>
      </c>
      <c r="H13">
        <v>104.40270648000001</v>
      </c>
      <c r="I13">
        <v>102.79163807</v>
      </c>
      <c r="J13">
        <v>101.22595395</v>
      </c>
      <c r="K13">
        <v>99.703998330000005</v>
      </c>
      <c r="L13">
        <v>98.224188679999997</v>
      </c>
      <c r="M13">
        <v>96.785011940000004</v>
      </c>
      <c r="N13">
        <v>95.385020920000002</v>
      </c>
    </row>
    <row r="14" spans="1:31" x14ac:dyDescent="0.25">
      <c r="A14" t="s">
        <v>49</v>
      </c>
      <c r="B14" s="6">
        <v>40129</v>
      </c>
      <c r="C14">
        <v>4.7699999999999996</v>
      </c>
      <c r="D14" s="6">
        <v>45611</v>
      </c>
      <c r="E14" s="6">
        <v>40129</v>
      </c>
      <c r="F14">
        <v>102.22160157</v>
      </c>
      <c r="G14">
        <v>101.58893071</v>
      </c>
      <c r="H14">
        <v>100.96411968</v>
      </c>
      <c r="I14">
        <v>100.34702228</v>
      </c>
      <c r="J14">
        <v>99.737495940000002</v>
      </c>
      <c r="K14">
        <v>99.135401569999999</v>
      </c>
      <c r="L14">
        <v>98.540603500000003</v>
      </c>
      <c r="M14">
        <v>97.952969330000002</v>
      </c>
      <c r="N14">
        <v>97.37236987</v>
      </c>
    </row>
    <row r="15" spans="1:31" x14ac:dyDescent="0.25">
      <c r="A15" t="s">
        <v>38</v>
      </c>
      <c r="B15" s="6">
        <v>40157</v>
      </c>
      <c r="C15">
        <v>5.08</v>
      </c>
      <c r="D15" s="6">
        <v>45642</v>
      </c>
      <c r="E15" s="6">
        <v>40157</v>
      </c>
      <c r="F15">
        <v>102.62887497</v>
      </c>
      <c r="G15">
        <v>101.91234027</v>
      </c>
      <c r="H15">
        <v>101.20585074</v>
      </c>
      <c r="I15">
        <v>100.50919571999999</v>
      </c>
      <c r="J15">
        <v>99.822170420000006</v>
      </c>
      <c r="K15">
        <v>99.144575720000006</v>
      </c>
      <c r="L15">
        <v>98.476217950000006</v>
      </c>
      <c r="M15">
        <v>97.816908710000007</v>
      </c>
      <c r="N15">
        <v>97.166464739999995</v>
      </c>
    </row>
    <row r="16" spans="1:31" x14ac:dyDescent="0.25">
      <c r="A16" t="s">
        <v>47</v>
      </c>
      <c r="B16" s="6">
        <v>40399</v>
      </c>
      <c r="C16">
        <v>4.2300000000000004</v>
      </c>
      <c r="D16" s="6">
        <v>45884</v>
      </c>
      <c r="E16" s="6">
        <v>40399</v>
      </c>
      <c r="F16">
        <v>104.32350630000001</v>
      </c>
      <c r="G16">
        <v>102.95076773</v>
      </c>
      <c r="H16">
        <v>101.6027888</v>
      </c>
      <c r="I16">
        <v>100.27895616000001</v>
      </c>
      <c r="J16">
        <v>98.978676269999994</v>
      </c>
      <c r="K16">
        <v>97.701374580000007</v>
      </c>
      <c r="L16">
        <v>96.446494849999993</v>
      </c>
      <c r="M16">
        <v>95.213498360000003</v>
      </c>
      <c r="N16">
        <v>94.00186325</v>
      </c>
    </row>
    <row r="17" spans="1:14" x14ac:dyDescent="0.25">
      <c r="A17" t="s">
        <v>40</v>
      </c>
      <c r="B17" s="6">
        <v>40414</v>
      </c>
      <c r="C17">
        <v>3.91</v>
      </c>
      <c r="D17" s="6">
        <v>45902</v>
      </c>
      <c r="E17" s="6">
        <v>40414</v>
      </c>
      <c r="F17">
        <v>104.04666188</v>
      </c>
      <c r="G17">
        <v>102.62820041000001</v>
      </c>
      <c r="H17">
        <v>101.23609184999999</v>
      </c>
      <c r="I17">
        <v>99.869665350000005</v>
      </c>
      <c r="J17">
        <v>98.528272360000003</v>
      </c>
      <c r="K17">
        <v>97.211285700000005</v>
      </c>
      <c r="L17">
        <v>95.918098670000006</v>
      </c>
      <c r="M17">
        <v>94.648124240000001</v>
      </c>
      <c r="N17">
        <v>93.400794259999998</v>
      </c>
    </row>
    <row r="18" spans="1:14" x14ac:dyDescent="0.25">
      <c r="A18" t="s">
        <v>33</v>
      </c>
      <c r="B18" s="6">
        <v>40451</v>
      </c>
      <c r="C18">
        <v>3.82</v>
      </c>
      <c r="D18" s="6">
        <v>45930</v>
      </c>
      <c r="E18" s="6">
        <v>40451</v>
      </c>
      <c r="F18">
        <v>104.17872447000001</v>
      </c>
      <c r="G18">
        <v>102.68314914</v>
      </c>
      <c r="H18">
        <v>101.21678543</v>
      </c>
      <c r="I18">
        <v>99.778852200000003</v>
      </c>
      <c r="J18">
        <v>98.368595630000002</v>
      </c>
      <c r="K18">
        <v>96.985288049999994</v>
      </c>
      <c r="L18">
        <v>95.628226799999993</v>
      </c>
      <c r="M18">
        <v>94.296733130000007</v>
      </c>
      <c r="N18">
        <v>92.990151220000001</v>
      </c>
    </row>
    <row r="19" spans="1:14" x14ac:dyDescent="0.25">
      <c r="A19" t="s">
        <v>539</v>
      </c>
      <c r="B19" s="6">
        <v>40647</v>
      </c>
      <c r="C19">
        <v>3.95</v>
      </c>
      <c r="D19" s="6">
        <v>45678</v>
      </c>
      <c r="E19" s="6">
        <v>40647</v>
      </c>
      <c r="F19">
        <v>101.33430375</v>
      </c>
      <c r="G19">
        <v>100.83572626999999</v>
      </c>
      <c r="H19">
        <v>100.34522794</v>
      </c>
      <c r="I19">
        <v>99.862598489999996</v>
      </c>
      <c r="J19">
        <v>99.387634919999996</v>
      </c>
      <c r="K19">
        <v>98.920141209999997</v>
      </c>
      <c r="L19">
        <v>98.459928039999994</v>
      </c>
      <c r="M19">
        <v>98.00681247</v>
      </c>
      <c r="N19">
        <v>97.560617699999995</v>
      </c>
    </row>
    <row r="20" spans="1:14" x14ac:dyDescent="0.25">
      <c r="A20" t="s">
        <v>41</v>
      </c>
      <c r="B20" s="6">
        <v>40668</v>
      </c>
      <c r="C20">
        <v>4.59</v>
      </c>
      <c r="D20" s="6">
        <v>46157</v>
      </c>
      <c r="E20" s="6">
        <v>40668</v>
      </c>
      <c r="F20">
        <v>108.09387157</v>
      </c>
      <c r="G20">
        <v>105.9419049</v>
      </c>
      <c r="H20">
        <v>103.84403396</v>
      </c>
      <c r="I20">
        <v>101.79852502</v>
      </c>
      <c r="J20">
        <v>99.803713770000002</v>
      </c>
      <c r="K20">
        <v>97.858001909999999</v>
      </c>
      <c r="L20">
        <v>95.959853960000004</v>
      </c>
      <c r="M20">
        <v>94.107794220000002</v>
      </c>
      <c r="N20">
        <v>92.300404</v>
      </c>
    </row>
    <row r="21" spans="1:14" x14ac:dyDescent="0.25">
      <c r="A21" t="s">
        <v>467</v>
      </c>
      <c r="B21" s="6">
        <v>40725</v>
      </c>
      <c r="C21">
        <v>3.87</v>
      </c>
      <c r="D21" s="6">
        <v>46204</v>
      </c>
      <c r="E21" s="6">
        <v>40725</v>
      </c>
      <c r="F21">
        <v>103.53686691</v>
      </c>
      <c r="G21">
        <v>102.31010384</v>
      </c>
      <c r="H21">
        <v>101.10930114999999</v>
      </c>
      <c r="I21">
        <v>99.933684769999999</v>
      </c>
      <c r="J21">
        <v>98.782510720000005</v>
      </c>
      <c r="K21">
        <v>97.655063729999995</v>
      </c>
      <c r="L21">
        <v>96.550655800000001</v>
      </c>
      <c r="M21">
        <v>95.468624930000004</v>
      </c>
      <c r="N21">
        <v>94.408333889999994</v>
      </c>
    </row>
    <row r="22" spans="1:14" x14ac:dyDescent="0.25">
      <c r="A22" t="s">
        <v>381</v>
      </c>
      <c r="B22" s="6">
        <v>40743</v>
      </c>
      <c r="C22">
        <v>3.68</v>
      </c>
      <c r="D22" s="6">
        <v>46223</v>
      </c>
      <c r="E22" s="6">
        <v>40743</v>
      </c>
      <c r="F22">
        <v>103.30656696</v>
      </c>
      <c r="G22">
        <v>102.08081835999999</v>
      </c>
      <c r="H22">
        <v>100.88106091</v>
      </c>
      <c r="I22">
        <v>99.706520819999994</v>
      </c>
      <c r="J22">
        <v>98.556454239999994</v>
      </c>
      <c r="K22">
        <v>97.430145830000001</v>
      </c>
      <c r="L22">
        <v>96.326907390000002</v>
      </c>
      <c r="M22">
        <v>95.246076579999993</v>
      </c>
      <c r="N22">
        <v>94.187015709999997</v>
      </c>
    </row>
    <row r="23" spans="1:14" x14ac:dyDescent="0.25">
      <c r="A23" t="s">
        <v>34</v>
      </c>
      <c r="B23" s="6">
        <v>40760</v>
      </c>
      <c r="C23">
        <v>4.0599999999999996</v>
      </c>
      <c r="D23" s="6">
        <v>46251</v>
      </c>
      <c r="E23" s="6">
        <v>40760</v>
      </c>
      <c r="F23">
        <v>107.93599915999999</v>
      </c>
      <c r="G23">
        <v>105.53141829</v>
      </c>
      <c r="H23">
        <v>103.19318706</v>
      </c>
      <c r="I23">
        <v>100.91910737000001</v>
      </c>
      <c r="J23">
        <v>98.707066940000004</v>
      </c>
      <c r="K23">
        <v>96.555035410000002</v>
      </c>
      <c r="L23">
        <v>94.461060689999996</v>
      </c>
      <c r="M23">
        <v>92.423265430000001</v>
      </c>
      <c r="N23">
        <v>90.439843699999997</v>
      </c>
    </row>
    <row r="24" spans="1:14" x14ac:dyDescent="0.25">
      <c r="A24" t="s">
        <v>524</v>
      </c>
      <c r="B24" s="6">
        <v>40779</v>
      </c>
      <c r="C24">
        <v>2.69</v>
      </c>
      <c r="D24" s="6">
        <v>46258</v>
      </c>
      <c r="E24" s="6">
        <v>40779</v>
      </c>
      <c r="F24">
        <v>102.71617816</v>
      </c>
      <c r="G24">
        <v>101.28890555</v>
      </c>
      <c r="H24">
        <v>99.894194799999994</v>
      </c>
      <c r="I24">
        <v>98.531054010000005</v>
      </c>
      <c r="J24">
        <v>97.19852856</v>
      </c>
      <c r="K24">
        <v>95.895699480000005</v>
      </c>
      <c r="L24">
        <v>94.621681839999994</v>
      </c>
      <c r="M24">
        <v>93.375623289999993</v>
      </c>
      <c r="N24">
        <v>92.156702589999995</v>
      </c>
    </row>
    <row r="25" spans="1:14" x14ac:dyDescent="0.25">
      <c r="A25" t="s">
        <v>333</v>
      </c>
      <c r="B25" s="6">
        <v>40795</v>
      </c>
      <c r="C25">
        <v>2.2599999999999998</v>
      </c>
      <c r="D25" s="6">
        <v>46274</v>
      </c>
      <c r="E25" s="6">
        <v>40795</v>
      </c>
      <c r="F25">
        <v>101.70160778</v>
      </c>
      <c r="G25">
        <v>100.41359266000001</v>
      </c>
      <c r="H25">
        <v>99.154081640000001</v>
      </c>
      <c r="I25">
        <v>97.922208029999993</v>
      </c>
      <c r="J25">
        <v>96.717138719999994</v>
      </c>
      <c r="K25">
        <v>95.538072650000004</v>
      </c>
      <c r="L25">
        <v>94.384239219999998</v>
      </c>
      <c r="M25">
        <v>93.254896930000001</v>
      </c>
      <c r="N25">
        <v>92.149332000000001</v>
      </c>
    </row>
    <row r="26" spans="1:14" x14ac:dyDescent="0.25">
      <c r="A26" t="s">
        <v>35</v>
      </c>
      <c r="B26" s="6">
        <v>40822</v>
      </c>
      <c r="C26">
        <v>3.81</v>
      </c>
      <c r="D26" s="6">
        <v>46310</v>
      </c>
      <c r="E26" s="6">
        <v>40822</v>
      </c>
      <c r="F26">
        <v>107.90960158</v>
      </c>
      <c r="G26">
        <v>105.34559230000001</v>
      </c>
      <c r="H26">
        <v>102.85646808</v>
      </c>
      <c r="I26">
        <v>100.43959577</v>
      </c>
      <c r="J26">
        <v>98.092452080000001</v>
      </c>
      <c r="K26">
        <v>95.81261825</v>
      </c>
      <c r="L26">
        <v>93.59777493</v>
      </c>
      <c r="M26">
        <v>91.445697420000002</v>
      </c>
      <c r="N26">
        <v>89.354251149999996</v>
      </c>
    </row>
    <row r="27" spans="1:14" x14ac:dyDescent="0.25">
      <c r="A27" t="s">
        <v>516</v>
      </c>
      <c r="B27" s="6">
        <v>40823</v>
      </c>
      <c r="C27">
        <v>3.92</v>
      </c>
      <c r="D27" s="6">
        <v>48128</v>
      </c>
      <c r="E27" s="6">
        <v>40823</v>
      </c>
      <c r="F27">
        <v>120.19959407</v>
      </c>
      <c r="G27">
        <v>113.71869663</v>
      </c>
      <c r="H27">
        <v>107.67988733999999</v>
      </c>
      <c r="I27">
        <v>102.04936356</v>
      </c>
      <c r="J27">
        <v>96.796120909999999</v>
      </c>
      <c r="K27">
        <v>91.891705869999996</v>
      </c>
      <c r="L27">
        <v>87.30999156</v>
      </c>
      <c r="M27">
        <v>83.026974420000002</v>
      </c>
      <c r="N27">
        <v>79.020589749999999</v>
      </c>
    </row>
    <row r="28" spans="1:14" x14ac:dyDescent="0.25">
      <c r="A28" t="s">
        <v>60</v>
      </c>
      <c r="B28" s="6">
        <v>40893</v>
      </c>
      <c r="C28">
        <v>3.95</v>
      </c>
      <c r="D28" s="6">
        <v>48212</v>
      </c>
      <c r="E28" s="6">
        <v>40893</v>
      </c>
      <c r="F28">
        <v>126.13867190000001</v>
      </c>
      <c r="G28">
        <v>117.89711228</v>
      </c>
      <c r="H28">
        <v>110.27402193</v>
      </c>
      <c r="I28">
        <v>103.21927298999999</v>
      </c>
      <c r="J28">
        <v>96.687068089999997</v>
      </c>
      <c r="K28">
        <v>90.635543709999993</v>
      </c>
      <c r="L28">
        <v>85.026411999999993</v>
      </c>
      <c r="M28">
        <v>79.824637010000004</v>
      </c>
      <c r="N28">
        <v>74.998141919999995</v>
      </c>
    </row>
    <row r="29" spans="1:14" x14ac:dyDescent="0.25">
      <c r="A29" t="s">
        <v>61</v>
      </c>
      <c r="B29" s="6">
        <v>40921</v>
      </c>
      <c r="C29">
        <v>3.62</v>
      </c>
      <c r="D29" s="6">
        <v>46402</v>
      </c>
      <c r="E29" s="6">
        <v>40921</v>
      </c>
      <c r="F29">
        <v>108.27280546999999</v>
      </c>
      <c r="G29">
        <v>105.45562169</v>
      </c>
      <c r="H29">
        <v>102.72691537</v>
      </c>
      <c r="I29">
        <v>100.08338286</v>
      </c>
      <c r="J29">
        <v>97.521865739999996</v>
      </c>
      <c r="K29">
        <v>95.039343369999997</v>
      </c>
      <c r="L29">
        <v>92.632925850000007</v>
      </c>
      <c r="M29">
        <v>90.299847490000005</v>
      </c>
      <c r="N29">
        <v>88.037460530000004</v>
      </c>
    </row>
    <row r="30" spans="1:14" x14ac:dyDescent="0.25">
      <c r="A30" t="s">
        <v>72</v>
      </c>
      <c r="B30" s="6">
        <v>40921</v>
      </c>
      <c r="C30">
        <v>3.87</v>
      </c>
      <c r="D30" s="6">
        <v>48228</v>
      </c>
      <c r="E30" s="6">
        <v>40921</v>
      </c>
      <c r="F30">
        <v>125.65121257</v>
      </c>
      <c r="G30">
        <v>117.38511750000001</v>
      </c>
      <c r="H30">
        <v>109.7428642</v>
      </c>
      <c r="I30">
        <v>102.67367356</v>
      </c>
      <c r="J30">
        <v>96.131163130000004</v>
      </c>
      <c r="K30">
        <v>90.072944519999993</v>
      </c>
      <c r="L30">
        <v>84.460259730000004</v>
      </c>
      <c r="M30">
        <v>79.257652329999999</v>
      </c>
      <c r="N30">
        <v>74.432670020000003</v>
      </c>
    </row>
    <row r="31" spans="1:14" x14ac:dyDescent="0.25">
      <c r="A31" t="s">
        <v>73</v>
      </c>
      <c r="B31" s="6">
        <v>40935</v>
      </c>
      <c r="C31">
        <v>3.64</v>
      </c>
      <c r="D31" s="6">
        <v>46419</v>
      </c>
      <c r="E31" s="6">
        <v>40935</v>
      </c>
      <c r="F31">
        <v>108.48440483</v>
      </c>
      <c r="G31">
        <v>105.61860076000001</v>
      </c>
      <c r="H31">
        <v>102.84412059</v>
      </c>
      <c r="I31">
        <v>100.1575727</v>
      </c>
      <c r="J31">
        <v>97.555709890000003</v>
      </c>
      <c r="K31">
        <v>95.03542247</v>
      </c>
      <c r="L31">
        <v>92.593731649999995</v>
      </c>
      <c r="M31">
        <v>90.22778332</v>
      </c>
      <c r="N31">
        <v>87.934842099999997</v>
      </c>
    </row>
    <row r="32" spans="1:14" x14ac:dyDescent="0.25">
      <c r="A32" t="s">
        <v>42</v>
      </c>
      <c r="B32" s="6">
        <v>40935</v>
      </c>
      <c r="C32">
        <v>3.87</v>
      </c>
      <c r="D32" s="6">
        <v>48243</v>
      </c>
      <c r="E32" s="6">
        <v>40935</v>
      </c>
      <c r="F32">
        <v>125.77087858</v>
      </c>
      <c r="G32">
        <v>117.46001586</v>
      </c>
      <c r="H32">
        <v>109.77925535999999</v>
      </c>
      <c r="I32">
        <v>102.67712553</v>
      </c>
      <c r="J32">
        <v>96.106619199999997</v>
      </c>
      <c r="K32">
        <v>90.024785059999999</v>
      </c>
      <c r="L32">
        <v>84.392358520000002</v>
      </c>
      <c r="M32">
        <v>79.173427810000007</v>
      </c>
      <c r="N32">
        <v>74.335131880000006</v>
      </c>
    </row>
    <row r="33" spans="1:14" x14ac:dyDescent="0.25">
      <c r="A33" t="s">
        <v>323</v>
      </c>
      <c r="B33" s="6">
        <v>40998</v>
      </c>
      <c r="C33">
        <v>2.98</v>
      </c>
      <c r="D33" s="6">
        <v>45384</v>
      </c>
      <c r="E33" s="6">
        <v>40998</v>
      </c>
      <c r="F33">
        <v>100.13571302</v>
      </c>
      <c r="G33">
        <v>100.0477911</v>
      </c>
      <c r="H33">
        <v>99.960027830000001</v>
      </c>
      <c r="I33">
        <v>99.87242277</v>
      </c>
      <c r="J33">
        <v>99.784975500000002</v>
      </c>
      <c r="K33">
        <v>99.697685590000006</v>
      </c>
      <c r="L33">
        <v>99.610552609999999</v>
      </c>
      <c r="M33">
        <v>99.523576129999995</v>
      </c>
      <c r="N33">
        <v>99.436755719999994</v>
      </c>
    </row>
    <row r="34" spans="1:14" x14ac:dyDescent="0.25">
      <c r="A34" t="s">
        <v>517</v>
      </c>
      <c r="B34" s="6">
        <v>41009</v>
      </c>
      <c r="C34">
        <v>2.35</v>
      </c>
      <c r="D34" s="6">
        <v>46489</v>
      </c>
      <c r="E34" s="6">
        <v>41009</v>
      </c>
      <c r="F34">
        <v>102.67683044</v>
      </c>
      <c r="G34">
        <v>101.09770066999999</v>
      </c>
      <c r="H34">
        <v>99.563416720000006</v>
      </c>
      <c r="I34">
        <v>98.072354790000006</v>
      </c>
      <c r="J34">
        <v>96.622961739999994</v>
      </c>
      <c r="K34">
        <v>95.213751540000004</v>
      </c>
      <c r="L34">
        <v>93.84330181</v>
      </c>
      <c r="M34">
        <v>92.510250679999999</v>
      </c>
      <c r="N34">
        <v>91.213293759999999</v>
      </c>
    </row>
    <row r="35" spans="1:14" x14ac:dyDescent="0.25">
      <c r="A35" t="s">
        <v>48</v>
      </c>
      <c r="B35" s="6">
        <v>41010</v>
      </c>
      <c r="C35">
        <v>3.59</v>
      </c>
      <c r="D35" s="6">
        <v>46492</v>
      </c>
      <c r="E35" s="6">
        <v>41010</v>
      </c>
      <c r="F35">
        <v>109.03371693</v>
      </c>
      <c r="G35">
        <v>105.95678624</v>
      </c>
      <c r="H35">
        <v>102.98406798000001</v>
      </c>
      <c r="I35">
        <v>100.11144178000001</v>
      </c>
      <c r="J35">
        <v>97.334975189999994</v>
      </c>
      <c r="K35">
        <v>94.650913889999998</v>
      </c>
      <c r="L35">
        <v>92.055672439999995</v>
      </c>
      <c r="M35">
        <v>89.545825669999999</v>
      </c>
      <c r="N35">
        <v>87.118100440000006</v>
      </c>
    </row>
    <row r="36" spans="1:14" x14ac:dyDescent="0.25">
      <c r="A36" t="s">
        <v>376</v>
      </c>
      <c r="B36" s="6">
        <v>41046</v>
      </c>
      <c r="C36">
        <v>1.85</v>
      </c>
      <c r="D36" s="6">
        <v>45429</v>
      </c>
      <c r="E36" s="6">
        <v>41046</v>
      </c>
      <c r="F36">
        <v>100.05220857</v>
      </c>
      <c r="G36">
        <v>99.945552000000006</v>
      </c>
      <c r="H36">
        <v>99.839142229999993</v>
      </c>
      <c r="I36">
        <v>99.732978329999995</v>
      </c>
      <c r="J36">
        <v>99.627059399999993</v>
      </c>
      <c r="K36">
        <v>99.521384499999996</v>
      </c>
      <c r="L36">
        <v>99.415952730000001</v>
      </c>
      <c r="M36">
        <v>99.310763179999995</v>
      </c>
      <c r="N36">
        <v>99.205814939999996</v>
      </c>
    </row>
    <row r="37" spans="1:14" x14ac:dyDescent="0.25">
      <c r="A37" t="s">
        <v>518</v>
      </c>
      <c r="B37" s="6">
        <v>41081</v>
      </c>
      <c r="C37">
        <v>3.18</v>
      </c>
      <c r="D37" s="6">
        <v>48386</v>
      </c>
      <c r="E37" s="6">
        <v>41081</v>
      </c>
      <c r="F37">
        <v>114.82702221</v>
      </c>
      <c r="G37">
        <v>108.95137651</v>
      </c>
      <c r="H37">
        <v>103.48806753</v>
      </c>
      <c r="I37">
        <v>98.404209649999999</v>
      </c>
      <c r="J37">
        <v>93.669772690000002</v>
      </c>
      <c r="K37">
        <v>89.257316750000001</v>
      </c>
      <c r="L37">
        <v>85.141753039999998</v>
      </c>
      <c r="M37">
        <v>81.300128209999997</v>
      </c>
      <c r="N37">
        <v>77.711429609999996</v>
      </c>
    </row>
    <row r="38" spans="1:14" x14ac:dyDescent="0.25">
      <c r="A38" t="s">
        <v>54</v>
      </c>
      <c r="B38" s="6">
        <v>41099</v>
      </c>
      <c r="C38">
        <v>3.2</v>
      </c>
      <c r="D38" s="6">
        <v>46583</v>
      </c>
      <c r="E38" s="6">
        <v>41099</v>
      </c>
      <c r="F38">
        <v>108.61090525</v>
      </c>
      <c r="G38">
        <v>105.29421259999999</v>
      </c>
      <c r="H38">
        <v>102.09725308</v>
      </c>
      <c r="I38">
        <v>99.015028830000006</v>
      </c>
      <c r="J38">
        <v>96.042781160000004</v>
      </c>
      <c r="K38">
        <v>93.175977529999997</v>
      </c>
      <c r="L38">
        <v>90.410299280000004</v>
      </c>
      <c r="M38">
        <v>87.741630169999993</v>
      </c>
      <c r="N38">
        <v>85.166045600000004</v>
      </c>
    </row>
    <row r="39" spans="1:14" x14ac:dyDescent="0.25">
      <c r="A39" t="s">
        <v>414</v>
      </c>
      <c r="B39" s="6">
        <v>41127</v>
      </c>
      <c r="C39">
        <v>2.38</v>
      </c>
      <c r="D39" s="6">
        <v>46605</v>
      </c>
      <c r="E39" s="6">
        <v>41127</v>
      </c>
      <c r="F39">
        <v>102.80284846000001</v>
      </c>
      <c r="G39">
        <v>101.04556019</v>
      </c>
      <c r="H39">
        <v>99.336733499999994</v>
      </c>
      <c r="I39">
        <v>97.674640080000003</v>
      </c>
      <c r="J39">
        <v>96.057626389999996</v>
      </c>
      <c r="K39">
        <v>94.484109880000005</v>
      </c>
      <c r="L39">
        <v>92.952575409999994</v>
      </c>
      <c r="M39">
        <v>91.461571840000005</v>
      </c>
      <c r="N39">
        <v>90.009708889999999</v>
      </c>
    </row>
    <row r="40" spans="1:14" x14ac:dyDescent="0.25">
      <c r="A40" t="s">
        <v>385</v>
      </c>
      <c r="B40" s="6">
        <v>41128</v>
      </c>
      <c r="C40">
        <v>2.42</v>
      </c>
      <c r="D40" s="6">
        <v>46608</v>
      </c>
      <c r="E40" s="6">
        <v>41128</v>
      </c>
      <c r="F40">
        <v>102.87483969</v>
      </c>
      <c r="G40">
        <v>101.11625682</v>
      </c>
      <c r="H40">
        <v>99.406174070000006</v>
      </c>
      <c r="I40">
        <v>97.742861610000006</v>
      </c>
      <c r="J40">
        <v>96.124664490000001</v>
      </c>
      <c r="K40">
        <v>94.549998799999997</v>
      </c>
      <c r="L40">
        <v>93.017348100000007</v>
      </c>
      <c r="M40">
        <v>91.525260029999998</v>
      </c>
      <c r="N40">
        <v>90.072343099999998</v>
      </c>
    </row>
    <row r="41" spans="1:14" x14ac:dyDescent="0.25">
      <c r="A41" t="s">
        <v>453</v>
      </c>
      <c r="B41" s="6">
        <v>41129</v>
      </c>
      <c r="C41">
        <v>2.06</v>
      </c>
      <c r="D41" s="6">
        <v>46608</v>
      </c>
      <c r="E41" s="6">
        <v>41129</v>
      </c>
      <c r="F41">
        <v>102.46001471</v>
      </c>
      <c r="G41">
        <v>100.70498396000001</v>
      </c>
      <c r="H41">
        <v>98.998442229999995</v>
      </c>
      <c r="I41">
        <v>97.338657130000001</v>
      </c>
      <c r="J41">
        <v>95.723971410000004</v>
      </c>
      <c r="K41">
        <v>94.152799079999994</v>
      </c>
      <c r="L41">
        <v>92.623621839999998</v>
      </c>
      <c r="M41">
        <v>91.134985659999998</v>
      </c>
      <c r="N41">
        <v>89.685497580000003</v>
      </c>
    </row>
    <row r="42" spans="1:14" x14ac:dyDescent="0.25">
      <c r="A42" t="s">
        <v>536</v>
      </c>
      <c r="B42" s="6">
        <v>41148</v>
      </c>
      <c r="C42">
        <v>2.0099999999999998</v>
      </c>
      <c r="D42" s="6">
        <v>46626</v>
      </c>
      <c r="E42" s="6">
        <v>41148</v>
      </c>
      <c r="F42">
        <v>102.65728113999999</v>
      </c>
      <c r="G42">
        <v>100.75764898</v>
      </c>
      <c r="H42">
        <v>98.913978639999996</v>
      </c>
      <c r="I42">
        <v>97.124172740000006</v>
      </c>
      <c r="J42">
        <v>95.386227070000004</v>
      </c>
      <c r="K42">
        <v>93.698225820000005</v>
      </c>
      <c r="L42">
        <v>92.058337109999997</v>
      </c>
      <c r="M42">
        <v>90.464808779999998</v>
      </c>
      <c r="N42">
        <v>88.915964380000005</v>
      </c>
    </row>
    <row r="43" spans="1:14" x14ac:dyDescent="0.25">
      <c r="A43" t="s">
        <v>551</v>
      </c>
      <c r="B43" s="6">
        <v>41148</v>
      </c>
      <c r="C43">
        <v>2.0099999999999998</v>
      </c>
      <c r="D43" s="6">
        <v>46626</v>
      </c>
      <c r="E43" s="6">
        <v>41148</v>
      </c>
      <c r="F43">
        <v>102.65728113999999</v>
      </c>
      <c r="G43">
        <v>100.75764898</v>
      </c>
      <c r="H43">
        <v>98.913978639999996</v>
      </c>
      <c r="I43">
        <v>97.124172740000006</v>
      </c>
      <c r="J43">
        <v>95.386227070000004</v>
      </c>
      <c r="K43">
        <v>93.698225820000005</v>
      </c>
      <c r="L43">
        <v>92.058337109999997</v>
      </c>
      <c r="M43">
        <v>90.464808779999998</v>
      </c>
      <c r="N43">
        <v>88.915964380000005</v>
      </c>
    </row>
    <row r="44" spans="1:14" x14ac:dyDescent="0.25">
      <c r="A44" t="s">
        <v>43</v>
      </c>
      <c r="B44" s="6">
        <v>41229</v>
      </c>
      <c r="C44">
        <v>2.64</v>
      </c>
      <c r="D44" s="6">
        <v>45974</v>
      </c>
      <c r="E44" s="6">
        <v>41229</v>
      </c>
      <c r="F44">
        <v>102.67866291</v>
      </c>
      <c r="G44">
        <v>101.0775636</v>
      </c>
      <c r="H44">
        <v>99.509130260000006</v>
      </c>
      <c r="I44">
        <v>97.972428699999995</v>
      </c>
      <c r="J44">
        <v>96.466560240000007</v>
      </c>
      <c r="K44">
        <v>94.990659969999996</v>
      </c>
      <c r="L44">
        <v>93.543895129999996</v>
      </c>
      <c r="M44">
        <v>92.125463659999994</v>
      </c>
      <c r="N44">
        <v>90.734592719999995</v>
      </c>
    </row>
    <row r="45" spans="1:14" x14ac:dyDescent="0.25">
      <c r="A45" t="s">
        <v>62</v>
      </c>
      <c r="B45" s="6">
        <v>41229</v>
      </c>
      <c r="C45">
        <v>2.35</v>
      </c>
      <c r="D45" s="6">
        <v>45978</v>
      </c>
      <c r="E45" s="6">
        <v>41229</v>
      </c>
      <c r="F45">
        <v>102.49006023</v>
      </c>
      <c r="G45">
        <v>100.87521436999999</v>
      </c>
      <c r="H45">
        <v>99.293534109999996</v>
      </c>
      <c r="I45">
        <v>97.744063659999995</v>
      </c>
      <c r="J45">
        <v>96.225883859999996</v>
      </c>
      <c r="K45">
        <v>94.738110480000003</v>
      </c>
      <c r="L45">
        <v>93.279892469999993</v>
      </c>
      <c r="M45">
        <v>91.850410420000003</v>
      </c>
      <c r="N45">
        <v>90.448875040000004</v>
      </c>
    </row>
    <row r="46" spans="1:14" x14ac:dyDescent="0.25">
      <c r="A46" t="s">
        <v>46</v>
      </c>
      <c r="B46" s="6">
        <v>41229</v>
      </c>
      <c r="C46">
        <v>2.78</v>
      </c>
      <c r="D46" s="6">
        <v>47438</v>
      </c>
      <c r="E46" s="6">
        <v>41229</v>
      </c>
      <c r="F46">
        <v>113.85688531</v>
      </c>
      <c r="G46">
        <v>108.09174158</v>
      </c>
      <c r="H46">
        <v>102.6580409</v>
      </c>
      <c r="I46">
        <v>97.534940370000001</v>
      </c>
      <c r="J46">
        <v>92.703017810000006</v>
      </c>
      <c r="K46">
        <v>88.144167280000005</v>
      </c>
      <c r="L46">
        <v>83.841502860000006</v>
      </c>
      <c r="M46">
        <v>79.779269990000003</v>
      </c>
      <c r="N46">
        <v>75.942763780000007</v>
      </c>
    </row>
    <row r="47" spans="1:14" x14ac:dyDescent="0.25">
      <c r="A47" t="s">
        <v>529</v>
      </c>
      <c r="B47" s="6">
        <v>41233</v>
      </c>
      <c r="C47">
        <v>1.93</v>
      </c>
      <c r="D47" s="6">
        <v>46713</v>
      </c>
      <c r="E47" s="6">
        <v>41233</v>
      </c>
      <c r="F47">
        <v>102.89084119</v>
      </c>
      <c r="G47">
        <v>100.72769588</v>
      </c>
      <c r="H47">
        <v>98.631905959999997</v>
      </c>
      <c r="I47">
        <v>96.600792479999996</v>
      </c>
      <c r="J47">
        <v>94.631804220000006</v>
      </c>
      <c r="K47">
        <v>92.722510580000005</v>
      </c>
      <c r="L47">
        <v>90.870594960000005</v>
      </c>
      <c r="M47">
        <v>89.073848519999999</v>
      </c>
      <c r="N47">
        <v>87.330164359999998</v>
      </c>
    </row>
    <row r="48" spans="1:14" x14ac:dyDescent="0.25">
      <c r="A48" t="s">
        <v>519</v>
      </c>
      <c r="B48" s="6">
        <v>41233</v>
      </c>
      <c r="C48">
        <v>2.2200000000000002</v>
      </c>
      <c r="D48" s="6">
        <v>46713</v>
      </c>
      <c r="E48" s="6">
        <v>41233</v>
      </c>
      <c r="F48">
        <v>105.35661911</v>
      </c>
      <c r="G48">
        <v>102.29543039000001</v>
      </c>
      <c r="H48">
        <v>99.348909190000001</v>
      </c>
      <c r="I48">
        <v>96.511956699999999</v>
      </c>
      <c r="J48">
        <v>93.779736020000001</v>
      </c>
      <c r="K48">
        <v>91.147656740000002</v>
      </c>
      <c r="L48">
        <v>88.611360629999993</v>
      </c>
      <c r="M48">
        <v>86.166708279999995</v>
      </c>
      <c r="N48">
        <v>83.809766539999998</v>
      </c>
    </row>
    <row r="49" spans="1:14" x14ac:dyDescent="0.25">
      <c r="A49" t="s">
        <v>525</v>
      </c>
      <c r="B49" s="6">
        <v>41260</v>
      </c>
      <c r="C49">
        <v>2.02</v>
      </c>
      <c r="D49" s="6">
        <v>46738</v>
      </c>
      <c r="E49" s="6">
        <v>41260</v>
      </c>
      <c r="F49">
        <v>103.2239945</v>
      </c>
      <c r="G49">
        <v>100.97576634000001</v>
      </c>
      <c r="H49">
        <v>98.798872309999993</v>
      </c>
      <c r="I49">
        <v>96.690421420000007</v>
      </c>
      <c r="J49">
        <v>94.647663690000002</v>
      </c>
      <c r="K49">
        <v>92.667982120000005</v>
      </c>
      <c r="L49">
        <v>90.748885099999995</v>
      </c>
      <c r="M49">
        <v>88.887999449999995</v>
      </c>
      <c r="N49">
        <v>87.083063809999999</v>
      </c>
    </row>
    <row r="50" spans="1:14" x14ac:dyDescent="0.25">
      <c r="A50" t="s">
        <v>74</v>
      </c>
      <c r="B50" s="6">
        <v>41281</v>
      </c>
      <c r="C50">
        <v>3.22</v>
      </c>
      <c r="D50" s="6">
        <v>46770</v>
      </c>
      <c r="E50" s="6">
        <v>41281</v>
      </c>
      <c r="F50">
        <v>110.2777317</v>
      </c>
      <c r="G50">
        <v>106.42891115</v>
      </c>
      <c r="H50">
        <v>102.73700843</v>
      </c>
      <c r="I50">
        <v>99.194774109999997</v>
      </c>
      <c r="J50">
        <v>95.795334679999996</v>
      </c>
      <c r="K50">
        <v>92.532170789999995</v>
      </c>
      <c r="L50">
        <v>89.399096950000001</v>
      </c>
      <c r="M50">
        <v>86.390242420000007</v>
      </c>
      <c r="N50">
        <v>83.500033369999997</v>
      </c>
    </row>
    <row r="51" spans="1:14" x14ac:dyDescent="0.25">
      <c r="A51" t="s">
        <v>540</v>
      </c>
      <c r="B51" s="6">
        <v>41311</v>
      </c>
      <c r="C51">
        <v>2.14</v>
      </c>
      <c r="D51" s="6">
        <v>46790</v>
      </c>
      <c r="E51" s="6">
        <v>41311</v>
      </c>
      <c r="F51">
        <v>103.3576654</v>
      </c>
      <c r="G51">
        <v>101.20084285</v>
      </c>
      <c r="H51">
        <v>99.111934880000007</v>
      </c>
      <c r="I51">
        <v>97.088270140000006</v>
      </c>
      <c r="J51">
        <v>95.127300669999997</v>
      </c>
      <c r="K51">
        <v>93.226595399999994</v>
      </c>
      <c r="L51">
        <v>91.383834030000003</v>
      </c>
      <c r="M51">
        <v>89.59680127</v>
      </c>
      <c r="N51">
        <v>87.863381419999996</v>
      </c>
    </row>
    <row r="52" spans="1:14" x14ac:dyDescent="0.25">
      <c r="A52" t="s">
        <v>419</v>
      </c>
      <c r="B52" s="6">
        <v>41311</v>
      </c>
      <c r="C52">
        <v>2.83</v>
      </c>
      <c r="D52" s="6">
        <v>46790</v>
      </c>
      <c r="E52" s="6">
        <v>41311</v>
      </c>
      <c r="F52">
        <v>107.17844205</v>
      </c>
      <c r="G52">
        <v>104.00225521</v>
      </c>
      <c r="H52">
        <v>100.95049104</v>
      </c>
      <c r="I52">
        <v>98.017468829999999</v>
      </c>
      <c r="J52">
        <v>95.197800740000005</v>
      </c>
      <c r="K52">
        <v>92.486374990000002</v>
      </c>
      <c r="L52">
        <v>89.878340170000001</v>
      </c>
      <c r="M52">
        <v>87.36909043</v>
      </c>
      <c r="N52">
        <v>84.954251690000007</v>
      </c>
    </row>
    <row r="53" spans="1:14" x14ac:dyDescent="0.25">
      <c r="A53" t="s">
        <v>541</v>
      </c>
      <c r="B53" s="6">
        <v>41312</v>
      </c>
      <c r="C53">
        <v>2.9</v>
      </c>
      <c r="D53" s="6">
        <v>48617</v>
      </c>
      <c r="E53" s="6">
        <v>41312</v>
      </c>
      <c r="F53">
        <v>111.4163125</v>
      </c>
      <c r="G53">
        <v>106.35496855</v>
      </c>
      <c r="H53">
        <v>101.61189863</v>
      </c>
      <c r="I53">
        <v>97.163493930000001</v>
      </c>
      <c r="J53">
        <v>92.988098840000006</v>
      </c>
      <c r="K53">
        <v>89.065835399999997</v>
      </c>
      <c r="L53">
        <v>85.378444709999997</v>
      </c>
      <c r="M53">
        <v>81.90914343</v>
      </c>
      <c r="N53">
        <v>78.642493939999994</v>
      </c>
    </row>
    <row r="54" spans="1:14" x14ac:dyDescent="0.25">
      <c r="A54" t="s">
        <v>55</v>
      </c>
      <c r="B54" s="6">
        <v>41316</v>
      </c>
      <c r="C54">
        <v>3.27</v>
      </c>
      <c r="D54" s="6">
        <v>46798</v>
      </c>
      <c r="E54" s="6">
        <v>41316</v>
      </c>
      <c r="F54">
        <v>110.71828947</v>
      </c>
      <c r="G54">
        <v>106.78377699000001</v>
      </c>
      <c r="H54">
        <v>103.01258086999999</v>
      </c>
      <c r="I54">
        <v>99.397074040000007</v>
      </c>
      <c r="J54">
        <v>95.930025090000001</v>
      </c>
      <c r="K54">
        <v>92.604575729999993</v>
      </c>
      <c r="L54">
        <v>89.414219529999997</v>
      </c>
      <c r="M54">
        <v>86.352782070000004</v>
      </c>
      <c r="N54">
        <v>83.414402280000004</v>
      </c>
    </row>
    <row r="55" spans="1:14" x14ac:dyDescent="0.25">
      <c r="A55" t="s">
        <v>63</v>
      </c>
      <c r="B55" s="6">
        <v>41369</v>
      </c>
      <c r="C55">
        <v>2.41</v>
      </c>
      <c r="D55" s="6">
        <v>45754</v>
      </c>
      <c r="E55" s="6">
        <v>41369</v>
      </c>
      <c r="F55">
        <v>101.35905413</v>
      </c>
      <c r="G55">
        <v>100.34527894</v>
      </c>
      <c r="H55">
        <v>99.351734669999999</v>
      </c>
      <c r="I55">
        <v>98.377820180000001</v>
      </c>
      <c r="J55">
        <v>97.422957960000005</v>
      </c>
      <c r="K55">
        <v>96.486592939999994</v>
      </c>
      <c r="L55">
        <v>95.568191440000007</v>
      </c>
      <c r="M55">
        <v>94.667240149999998</v>
      </c>
      <c r="N55">
        <v>93.783245149999999</v>
      </c>
    </row>
    <row r="56" spans="1:14" x14ac:dyDescent="0.25">
      <c r="A56" t="s">
        <v>75</v>
      </c>
      <c r="B56" s="6">
        <v>41369</v>
      </c>
      <c r="C56">
        <v>2.91</v>
      </c>
      <c r="D56" s="6">
        <v>46860</v>
      </c>
      <c r="E56" s="6">
        <v>41369</v>
      </c>
      <c r="F56">
        <v>110.35573226</v>
      </c>
      <c r="G56">
        <v>106.24439675000001</v>
      </c>
      <c r="H56">
        <v>102.31088379000001</v>
      </c>
      <c r="I56">
        <v>98.54654232</v>
      </c>
      <c r="J56">
        <v>94.943189970000006</v>
      </c>
      <c r="K56">
        <v>91.493084980000006</v>
      </c>
      <c r="L56">
        <v>88.188899960000001</v>
      </c>
      <c r="M56">
        <v>85.023697350000006</v>
      </c>
      <c r="N56">
        <v>81.990906519999996</v>
      </c>
    </row>
    <row r="57" spans="1:14" x14ac:dyDescent="0.25">
      <c r="A57" t="s">
        <v>44</v>
      </c>
      <c r="B57" s="6">
        <v>41388</v>
      </c>
      <c r="C57">
        <v>2.46</v>
      </c>
      <c r="D57" s="6">
        <v>45771</v>
      </c>
      <c r="E57" s="6">
        <v>41388</v>
      </c>
      <c r="F57">
        <v>101.48867456000001</v>
      </c>
      <c r="G57">
        <v>100.42890435</v>
      </c>
      <c r="H57">
        <v>99.391213660000005</v>
      </c>
      <c r="I57">
        <v>98.374917850000003</v>
      </c>
      <c r="J57">
        <v>97.379360300000002</v>
      </c>
      <c r="K57">
        <v>96.403911059999999</v>
      </c>
      <c r="L57">
        <v>95.447965440000004</v>
      </c>
      <c r="M57">
        <v>94.510942799999995</v>
      </c>
      <c r="N57">
        <v>93.592285340000004</v>
      </c>
    </row>
    <row r="58" spans="1:14" x14ac:dyDescent="0.25">
      <c r="A58" t="s">
        <v>45</v>
      </c>
      <c r="B58" s="6">
        <v>41388</v>
      </c>
      <c r="C58">
        <v>3.07</v>
      </c>
      <c r="D58" s="6">
        <v>47597</v>
      </c>
      <c r="E58" s="6">
        <v>41388</v>
      </c>
      <c r="F58">
        <v>116.53965267</v>
      </c>
      <c r="G58">
        <v>110.2623121</v>
      </c>
      <c r="H58">
        <v>104.36960306</v>
      </c>
      <c r="I58">
        <v>98.835863419999995</v>
      </c>
      <c r="J58">
        <v>93.637275489999993</v>
      </c>
      <c r="K58">
        <v>88.751724030000005</v>
      </c>
      <c r="L58">
        <v>84.158665810000002</v>
      </c>
      <c r="M58">
        <v>79.839009930000003</v>
      </c>
      <c r="N58">
        <v>75.775007849999994</v>
      </c>
    </row>
    <row r="59" spans="1:14" x14ac:dyDescent="0.25">
      <c r="A59" t="s">
        <v>50</v>
      </c>
      <c r="B59" s="6">
        <v>41425</v>
      </c>
      <c r="C59">
        <v>3.22</v>
      </c>
      <c r="D59" s="6">
        <v>46903</v>
      </c>
      <c r="E59" s="6">
        <v>41425</v>
      </c>
      <c r="F59">
        <v>112.00014444</v>
      </c>
      <c r="G59">
        <v>107.73820779</v>
      </c>
      <c r="H59">
        <v>103.66448128</v>
      </c>
      <c r="I59">
        <v>99.769603790000005</v>
      </c>
      <c r="J59">
        <v>96.044734500000004</v>
      </c>
      <c r="K59">
        <v>92.481520770000003</v>
      </c>
      <c r="L59">
        <v>89.072068110000004</v>
      </c>
      <c r="M59">
        <v>85.808912320000005</v>
      </c>
      <c r="N59">
        <v>82.684993419999998</v>
      </c>
    </row>
    <row r="60" spans="1:14" x14ac:dyDescent="0.25">
      <c r="A60" t="s">
        <v>56</v>
      </c>
      <c r="B60" s="6">
        <v>41507</v>
      </c>
      <c r="C60">
        <v>3.81</v>
      </c>
      <c r="D60" s="6">
        <v>45898</v>
      </c>
      <c r="E60" s="6">
        <v>41507</v>
      </c>
      <c r="F60">
        <v>104.09414728</v>
      </c>
      <c r="G60">
        <v>102.68240144000001</v>
      </c>
      <c r="H60">
        <v>101.29675678</v>
      </c>
      <c r="I60">
        <v>99.93655201</v>
      </c>
      <c r="J60">
        <v>98.601147749999996</v>
      </c>
      <c r="K60">
        <v>97.289925629999999</v>
      </c>
      <c r="L60">
        <v>96.0022874</v>
      </c>
      <c r="M60">
        <v>94.737654120000002</v>
      </c>
      <c r="N60">
        <v>93.495465390000007</v>
      </c>
    </row>
    <row r="61" spans="1:14" x14ac:dyDescent="0.25">
      <c r="A61" t="s">
        <v>51</v>
      </c>
      <c r="B61" s="6">
        <v>41521</v>
      </c>
      <c r="C61">
        <v>4.1900000000000004</v>
      </c>
      <c r="D61" s="6">
        <v>47011</v>
      </c>
      <c r="E61" s="6">
        <v>41521</v>
      </c>
      <c r="F61">
        <v>117.28289577</v>
      </c>
      <c r="G61">
        <v>112.60995827000001</v>
      </c>
      <c r="H61">
        <v>108.15497784999999</v>
      </c>
      <c r="I61">
        <v>103.9066078</v>
      </c>
      <c r="J61">
        <v>99.854151990000005</v>
      </c>
      <c r="K61">
        <v>95.987524100000002</v>
      </c>
      <c r="L61">
        <v>92.297209589999994</v>
      </c>
      <c r="M61">
        <v>88.774230349999996</v>
      </c>
      <c r="N61">
        <v>85.410111569999998</v>
      </c>
    </row>
    <row r="62" spans="1:14" x14ac:dyDescent="0.25">
      <c r="A62" t="s">
        <v>552</v>
      </c>
      <c r="B62" s="6">
        <v>41530</v>
      </c>
      <c r="C62">
        <v>3.72</v>
      </c>
      <c r="D62" s="6">
        <v>47009</v>
      </c>
      <c r="E62" s="6">
        <v>41530</v>
      </c>
      <c r="F62">
        <v>107.67691876000001</v>
      </c>
      <c r="G62">
        <v>105.09672534000001</v>
      </c>
      <c r="H62">
        <v>102.60951162000001</v>
      </c>
      <c r="I62">
        <v>100.21112028</v>
      </c>
      <c r="J62">
        <v>97.897609770000003</v>
      </c>
      <c r="K62">
        <v>95.665241710000004</v>
      </c>
      <c r="L62">
        <v>93.510469099999995</v>
      </c>
      <c r="M62">
        <v>91.429925220000001</v>
      </c>
      <c r="N62">
        <v>89.420413359999998</v>
      </c>
    </row>
    <row r="63" spans="1:14" x14ac:dyDescent="0.25">
      <c r="A63" t="s">
        <v>530</v>
      </c>
      <c r="B63" s="6">
        <v>41542</v>
      </c>
      <c r="C63">
        <v>1.53</v>
      </c>
      <c r="D63" s="6">
        <v>45833</v>
      </c>
      <c r="E63" s="6">
        <v>41542</v>
      </c>
      <c r="F63">
        <v>100.48155567000001</v>
      </c>
      <c r="G63">
        <v>99.54749296</v>
      </c>
      <c r="H63">
        <v>98.632166990000002</v>
      </c>
      <c r="I63">
        <v>97.734985629999997</v>
      </c>
      <c r="J63">
        <v>96.855382329999998</v>
      </c>
      <c r="K63">
        <v>95.992814760000002</v>
      </c>
      <c r="L63">
        <v>95.146763469999996</v>
      </c>
      <c r="M63">
        <v>94.31673069</v>
      </c>
      <c r="N63">
        <v>93.502239169999996</v>
      </c>
    </row>
    <row r="64" spans="1:14" x14ac:dyDescent="0.25">
      <c r="A64" t="s">
        <v>52</v>
      </c>
      <c r="B64" s="6">
        <v>41543</v>
      </c>
      <c r="C64">
        <v>4</v>
      </c>
      <c r="D64" s="6">
        <v>47028</v>
      </c>
      <c r="E64" s="6">
        <v>41543</v>
      </c>
      <c r="F64">
        <v>116.61864653000001</v>
      </c>
      <c r="G64">
        <v>111.91271921000001</v>
      </c>
      <c r="H64">
        <v>107.42862939</v>
      </c>
      <c r="I64">
        <v>103.15470869000001</v>
      </c>
      <c r="J64">
        <v>99.079964910000001</v>
      </c>
      <c r="K64">
        <v>95.194039180000004</v>
      </c>
      <c r="L64">
        <v>91.487165989999994</v>
      </c>
      <c r="M64">
        <v>87.950136110000003</v>
      </c>
      <c r="N64">
        <v>84.574261870000001</v>
      </c>
    </row>
    <row r="65" spans="1:14" x14ac:dyDescent="0.25">
      <c r="A65" t="s">
        <v>514</v>
      </c>
      <c r="B65" s="6">
        <v>41565</v>
      </c>
      <c r="C65">
        <v>3.28</v>
      </c>
      <c r="D65" s="6">
        <v>45950</v>
      </c>
      <c r="E65" s="6">
        <v>41565</v>
      </c>
      <c r="F65">
        <v>103.7305619</v>
      </c>
      <c r="G65">
        <v>102.2089004</v>
      </c>
      <c r="H65">
        <v>100.71821129999999</v>
      </c>
      <c r="I65">
        <v>99.257601690000001</v>
      </c>
      <c r="J65">
        <v>97.826213050000007</v>
      </c>
      <c r="K65">
        <v>96.423219560000007</v>
      </c>
      <c r="L65">
        <v>95.047826529999995</v>
      </c>
      <c r="M65">
        <v>93.699268880000005</v>
      </c>
      <c r="N65">
        <v>92.37680976</v>
      </c>
    </row>
    <row r="66" spans="1:14" x14ac:dyDescent="0.25">
      <c r="A66" t="s">
        <v>264</v>
      </c>
      <c r="B66" s="6">
        <v>41625</v>
      </c>
      <c r="C66">
        <v>4.34</v>
      </c>
      <c r="D66" s="6">
        <v>47120</v>
      </c>
      <c r="E66" s="6">
        <v>41625</v>
      </c>
      <c r="F66">
        <v>118.55110781</v>
      </c>
      <c r="G66">
        <v>113.5647151</v>
      </c>
      <c r="H66">
        <v>108.8230293</v>
      </c>
      <c r="I66">
        <v>104.3126408</v>
      </c>
      <c r="J66">
        <v>100.02095282000001</v>
      </c>
      <c r="K66">
        <v>95.936127150000004</v>
      </c>
      <c r="L66">
        <v>92.047033850000005</v>
      </c>
      <c r="M66">
        <v>88.343204619999995</v>
      </c>
      <c r="N66">
        <v>84.814789599999997</v>
      </c>
    </row>
    <row r="67" spans="1:14" x14ac:dyDescent="0.25">
      <c r="A67" t="s">
        <v>480</v>
      </c>
      <c r="B67" s="6">
        <v>41689</v>
      </c>
      <c r="C67">
        <v>3.13</v>
      </c>
      <c r="D67" s="6">
        <v>47169</v>
      </c>
      <c r="E67" s="6">
        <v>41689</v>
      </c>
      <c r="F67">
        <v>106.76379602</v>
      </c>
      <c r="G67">
        <v>104.16399117</v>
      </c>
      <c r="H67">
        <v>101.66021979999999</v>
      </c>
      <c r="I67">
        <v>99.248107399999995</v>
      </c>
      <c r="J67">
        <v>96.923511140000002</v>
      </c>
      <c r="K67">
        <v>94.682506020000005</v>
      </c>
      <c r="L67">
        <v>92.521371889999998</v>
      </c>
      <c r="M67">
        <v>90.436581349999997</v>
      </c>
      <c r="N67">
        <v>88.42478844</v>
      </c>
    </row>
    <row r="68" spans="1:14" x14ac:dyDescent="0.25">
      <c r="A68" t="s">
        <v>526</v>
      </c>
      <c r="B68" s="6">
        <v>41743</v>
      </c>
      <c r="C68">
        <v>2.3199999999999998</v>
      </c>
      <c r="D68" s="6">
        <v>45412</v>
      </c>
      <c r="E68" s="6">
        <v>41743</v>
      </c>
      <c r="F68">
        <v>100.06854053000001</v>
      </c>
      <c r="G68">
        <v>100.02883926</v>
      </c>
      <c r="H68">
        <v>99.989186230000001</v>
      </c>
      <c r="I68">
        <v>99.949581350000003</v>
      </c>
      <c r="J68">
        <v>99.91002451</v>
      </c>
      <c r="K68">
        <v>99.870515620000006</v>
      </c>
      <c r="L68">
        <v>99.83105458</v>
      </c>
      <c r="M68">
        <v>99.791641299999995</v>
      </c>
      <c r="N68">
        <v>99.752275679999997</v>
      </c>
    </row>
    <row r="69" spans="1:14" x14ac:dyDescent="0.25">
      <c r="A69" t="s">
        <v>57</v>
      </c>
      <c r="B69" s="6">
        <v>41752</v>
      </c>
      <c r="C69">
        <v>4.03</v>
      </c>
      <c r="D69" s="6">
        <v>47231</v>
      </c>
      <c r="E69" s="6">
        <v>41752</v>
      </c>
      <c r="F69">
        <v>118.19331806</v>
      </c>
      <c r="G69">
        <v>112.9030674</v>
      </c>
      <c r="H69">
        <v>107.88770565</v>
      </c>
      <c r="I69">
        <v>103.13143006</v>
      </c>
      <c r="J69">
        <v>98.619430859999994</v>
      </c>
      <c r="K69">
        <v>94.337823499999999</v>
      </c>
      <c r="L69">
        <v>90.273585850000003</v>
      </c>
      <c r="M69">
        <v>86.414500050000001</v>
      </c>
      <c r="N69">
        <v>82.749098619999998</v>
      </c>
    </row>
    <row r="70" spans="1:14" x14ac:dyDescent="0.25">
      <c r="A70" t="s">
        <v>394</v>
      </c>
      <c r="B70" s="6">
        <v>41757</v>
      </c>
      <c r="C70">
        <v>2.35</v>
      </c>
      <c r="D70" s="6">
        <v>45411</v>
      </c>
      <c r="E70" s="6">
        <v>41757</v>
      </c>
      <c r="F70">
        <v>100.0767771</v>
      </c>
      <c r="G70">
        <v>99.999103590000004</v>
      </c>
      <c r="H70">
        <v>99.921554560000004</v>
      </c>
      <c r="I70">
        <v>99.844129699999996</v>
      </c>
      <c r="J70">
        <v>99.766828720000007</v>
      </c>
      <c r="K70">
        <v>99.689651310000002</v>
      </c>
      <c r="L70">
        <v>99.612597179999995</v>
      </c>
      <c r="M70">
        <v>99.535666030000002</v>
      </c>
      <c r="N70">
        <v>99.45885758</v>
      </c>
    </row>
    <row r="71" spans="1:14" x14ac:dyDescent="0.25">
      <c r="A71" t="s">
        <v>265</v>
      </c>
      <c r="B71" s="6">
        <v>41780</v>
      </c>
      <c r="C71">
        <v>3.43</v>
      </c>
      <c r="D71" s="6">
        <v>46895</v>
      </c>
      <c r="E71" s="6">
        <v>41780</v>
      </c>
      <c r="F71">
        <v>112.80072576000001</v>
      </c>
      <c r="G71">
        <v>108.54388814000001</v>
      </c>
      <c r="H71">
        <v>104.47404210000001</v>
      </c>
      <c r="I71">
        <v>100.58193179</v>
      </c>
      <c r="J71">
        <v>96.858813159999997</v>
      </c>
      <c r="K71">
        <v>93.296422530000001</v>
      </c>
      <c r="L71">
        <v>89.886947289999995</v>
      </c>
      <c r="M71">
        <v>86.622998550000005</v>
      </c>
      <c r="N71">
        <v>83.497585630000003</v>
      </c>
    </row>
    <row r="72" spans="1:14" x14ac:dyDescent="0.25">
      <c r="A72" t="s">
        <v>321</v>
      </c>
      <c r="B72" s="6">
        <v>41808</v>
      </c>
      <c r="C72">
        <v>3.08</v>
      </c>
      <c r="D72" s="6">
        <v>45461</v>
      </c>
      <c r="E72" s="6">
        <v>41808</v>
      </c>
      <c r="F72">
        <v>100.25309</v>
      </c>
      <c r="G72">
        <v>100.09623105999999</v>
      </c>
      <c r="H72">
        <v>99.939927609999998</v>
      </c>
      <c r="I72">
        <v>99.784176459999998</v>
      </c>
      <c r="J72">
        <v>99.628974450000001</v>
      </c>
      <c r="K72">
        <v>99.474318440000005</v>
      </c>
      <c r="L72">
        <v>99.320205319999999</v>
      </c>
      <c r="M72">
        <v>99.166631989999999</v>
      </c>
      <c r="N72">
        <v>99.013595409999994</v>
      </c>
    </row>
    <row r="73" spans="1:14" x14ac:dyDescent="0.25">
      <c r="A73" t="s">
        <v>266</v>
      </c>
      <c r="B73" s="6">
        <v>41816</v>
      </c>
      <c r="C73">
        <v>3.55</v>
      </c>
      <c r="D73" s="6">
        <v>47295</v>
      </c>
      <c r="E73" s="6">
        <v>41816</v>
      </c>
      <c r="F73">
        <v>117.02739419</v>
      </c>
      <c r="G73">
        <v>111.56626635000001</v>
      </c>
      <c r="H73">
        <v>106.39835724</v>
      </c>
      <c r="I73">
        <v>101.50627489</v>
      </c>
      <c r="J73">
        <v>96.873756970000002</v>
      </c>
      <c r="K73">
        <v>92.485590779999995</v>
      </c>
      <c r="L73">
        <v>88.327539389999998</v>
      </c>
      <c r="M73">
        <v>84.386273419999995</v>
      </c>
      <c r="N73">
        <v>80.649308009999999</v>
      </c>
    </row>
    <row r="74" spans="1:14" x14ac:dyDescent="0.25">
      <c r="A74" t="s">
        <v>377</v>
      </c>
      <c r="B74" s="6">
        <v>41823</v>
      </c>
      <c r="C74">
        <v>3.11</v>
      </c>
      <c r="D74" s="6">
        <v>45476</v>
      </c>
      <c r="E74" s="6">
        <v>41823</v>
      </c>
      <c r="F74">
        <v>100.57108135</v>
      </c>
      <c r="G74">
        <v>100.23025765</v>
      </c>
      <c r="H74">
        <v>99.891758300000006</v>
      </c>
      <c r="I74">
        <v>99.555559509999995</v>
      </c>
      <c r="J74">
        <v>99.221637799999996</v>
      </c>
      <c r="K74">
        <v>98.889970020000007</v>
      </c>
      <c r="L74">
        <v>98.560533359999994</v>
      </c>
      <c r="M74">
        <v>98.233305259999995</v>
      </c>
      <c r="N74">
        <v>97.908263529999999</v>
      </c>
    </row>
    <row r="75" spans="1:14" x14ac:dyDescent="0.25">
      <c r="A75" t="s">
        <v>482</v>
      </c>
      <c r="B75" s="6">
        <v>41837</v>
      </c>
      <c r="C75">
        <v>3.14</v>
      </c>
      <c r="D75" s="6">
        <v>46220</v>
      </c>
      <c r="E75" s="6">
        <v>41837</v>
      </c>
      <c r="F75">
        <v>105.12804769</v>
      </c>
      <c r="G75">
        <v>102.97944665999999</v>
      </c>
      <c r="H75">
        <v>100.88872755</v>
      </c>
      <c r="I75">
        <v>98.853988689999994</v>
      </c>
      <c r="J75">
        <v>96.873402549999994</v>
      </c>
      <c r="K75">
        <v>94.945212420000004</v>
      </c>
      <c r="L75">
        <v>93.067729209999996</v>
      </c>
      <c r="M75">
        <v>91.239328380000003</v>
      </c>
      <c r="N75">
        <v>89.458447109999994</v>
      </c>
    </row>
    <row r="76" spans="1:14" x14ac:dyDescent="0.25">
      <c r="A76" t="s">
        <v>84</v>
      </c>
      <c r="B76" s="6">
        <v>41866</v>
      </c>
      <c r="C76">
        <v>3.59</v>
      </c>
      <c r="D76" s="6">
        <v>47406</v>
      </c>
      <c r="E76" s="6">
        <v>41866</v>
      </c>
      <c r="F76">
        <v>117.38267320999999</v>
      </c>
      <c r="G76">
        <v>111.63431497000001</v>
      </c>
      <c r="H76">
        <v>106.20980158</v>
      </c>
      <c r="I76">
        <v>101.08911363999999</v>
      </c>
      <c r="J76">
        <v>96.253573680000002</v>
      </c>
      <c r="K76">
        <v>91.685749180000002</v>
      </c>
      <c r="L76">
        <v>87.369363179999993</v>
      </c>
      <c r="M76">
        <v>83.289211730000005</v>
      </c>
      <c r="N76">
        <v>79.431087680000005</v>
      </c>
    </row>
    <row r="77" spans="1:14" x14ac:dyDescent="0.25">
      <c r="A77" t="s">
        <v>474</v>
      </c>
      <c r="B77" s="6">
        <v>41872</v>
      </c>
      <c r="C77">
        <v>2.27</v>
      </c>
      <c r="D77" s="6">
        <v>45525</v>
      </c>
      <c r="E77" s="6">
        <v>41872</v>
      </c>
      <c r="F77">
        <v>100.2323083</v>
      </c>
      <c r="G77">
        <v>99.985361900000001</v>
      </c>
      <c r="H77">
        <v>99.739880170000006</v>
      </c>
      <c r="I77">
        <v>99.495848749999993</v>
      </c>
      <c r="J77">
        <v>99.253253450000003</v>
      </c>
      <c r="K77">
        <v>99.012080299999994</v>
      </c>
      <c r="L77">
        <v>98.77231553</v>
      </c>
      <c r="M77">
        <v>98.533945529999997</v>
      </c>
      <c r="N77">
        <v>98.296956890000004</v>
      </c>
    </row>
    <row r="78" spans="1:14" x14ac:dyDescent="0.25">
      <c r="A78" t="s">
        <v>82</v>
      </c>
      <c r="B78" s="6">
        <v>41878</v>
      </c>
      <c r="C78">
        <v>3.07</v>
      </c>
      <c r="D78" s="6">
        <v>45534</v>
      </c>
      <c r="E78" s="6">
        <v>41878</v>
      </c>
      <c r="F78">
        <v>100.68643566</v>
      </c>
      <c r="G78">
        <v>100.26821763</v>
      </c>
      <c r="H78">
        <v>99.853468199999995</v>
      </c>
      <c r="I78">
        <v>99.442144380000002</v>
      </c>
      <c r="J78">
        <v>99.034203910000002</v>
      </c>
      <c r="K78">
        <v>98.629605179999999</v>
      </c>
      <c r="L78">
        <v>98.228307310000005</v>
      </c>
      <c r="M78">
        <v>97.830270029999994</v>
      </c>
      <c r="N78">
        <v>97.435453769999995</v>
      </c>
    </row>
    <row r="79" spans="1:14" x14ac:dyDescent="0.25">
      <c r="A79" t="s">
        <v>53</v>
      </c>
      <c r="B79" s="6">
        <v>41893</v>
      </c>
      <c r="C79">
        <v>3.18</v>
      </c>
      <c r="D79" s="6">
        <v>45551</v>
      </c>
      <c r="E79" s="6">
        <v>41893</v>
      </c>
      <c r="F79">
        <v>100.81965382</v>
      </c>
      <c r="G79">
        <v>100.35499129999999</v>
      </c>
      <c r="H79">
        <v>99.894619849999998</v>
      </c>
      <c r="I79">
        <v>99.438480060000003</v>
      </c>
      <c r="J79">
        <v>98.986513639999998</v>
      </c>
      <c r="K79">
        <v>98.538663349999993</v>
      </c>
      <c r="L79">
        <v>98.094873000000007</v>
      </c>
      <c r="M79">
        <v>97.655087420000001</v>
      </c>
      <c r="N79">
        <v>97.219252449999999</v>
      </c>
    </row>
    <row r="80" spans="1:14" x14ac:dyDescent="0.25">
      <c r="A80" t="s">
        <v>520</v>
      </c>
      <c r="B80" s="6">
        <v>41893</v>
      </c>
      <c r="C80">
        <v>3.02</v>
      </c>
      <c r="D80" s="6">
        <v>46643</v>
      </c>
      <c r="E80" s="6">
        <v>41893</v>
      </c>
      <c r="F80">
        <v>105.94802811</v>
      </c>
      <c r="G80">
        <v>103.38916738</v>
      </c>
      <c r="H80">
        <v>100.91739450999999</v>
      </c>
      <c r="I80">
        <v>98.529110470000006</v>
      </c>
      <c r="J80">
        <v>96.220888579999993</v>
      </c>
      <c r="K80">
        <v>93.989465109999998</v>
      </c>
      <c r="L80">
        <v>91.831730530000002</v>
      </c>
      <c r="M80">
        <v>89.744721220000002</v>
      </c>
      <c r="N80">
        <v>87.725611709999995</v>
      </c>
    </row>
    <row r="81" spans="1:14" x14ac:dyDescent="0.25">
      <c r="A81" t="s">
        <v>415</v>
      </c>
      <c r="B81" s="6">
        <v>41899</v>
      </c>
      <c r="C81">
        <v>3.23</v>
      </c>
      <c r="D81" s="6">
        <v>47378</v>
      </c>
      <c r="E81" s="6">
        <v>41899</v>
      </c>
      <c r="F81">
        <v>113.26768717</v>
      </c>
      <c r="G81">
        <v>108.52044066000001</v>
      </c>
      <c r="H81">
        <v>104.02526059</v>
      </c>
      <c r="I81">
        <v>99.767038299999996</v>
      </c>
      <c r="J81">
        <v>95.731659620000002</v>
      </c>
      <c r="K81">
        <v>91.905933860000005</v>
      </c>
      <c r="L81">
        <v>88.277528219999994</v>
      </c>
      <c r="M81">
        <v>84.834907240000007</v>
      </c>
      <c r="N81">
        <v>81.567276829999997</v>
      </c>
    </row>
    <row r="82" spans="1:14" x14ac:dyDescent="0.25">
      <c r="A82" t="s">
        <v>64</v>
      </c>
      <c r="B82" s="6">
        <v>41904</v>
      </c>
      <c r="C82">
        <v>3.02</v>
      </c>
      <c r="D82" s="6">
        <v>45565</v>
      </c>
      <c r="E82" s="6">
        <v>41904</v>
      </c>
      <c r="F82">
        <v>100.87456199</v>
      </c>
      <c r="G82">
        <v>100.37098929</v>
      </c>
      <c r="H82">
        <v>99.872437509999997</v>
      </c>
      <c r="I82">
        <v>99.378831849999997</v>
      </c>
      <c r="J82">
        <v>98.890098989999998</v>
      </c>
      <c r="K82">
        <v>98.406167049999993</v>
      </c>
      <c r="L82">
        <v>97.926965569999993</v>
      </c>
      <c r="M82">
        <v>97.452425450000007</v>
      </c>
      <c r="N82">
        <v>96.982478939999993</v>
      </c>
    </row>
    <row r="83" spans="1:14" x14ac:dyDescent="0.25">
      <c r="A83" t="s">
        <v>351</v>
      </c>
      <c r="B83" s="6">
        <v>41906</v>
      </c>
      <c r="C83">
        <v>3.25</v>
      </c>
      <c r="D83" s="6">
        <v>47021</v>
      </c>
      <c r="E83" s="6">
        <v>41906</v>
      </c>
      <c r="F83">
        <v>112.18251617999999</v>
      </c>
      <c r="G83">
        <v>107.89668815</v>
      </c>
      <c r="H83">
        <v>103.81026176</v>
      </c>
      <c r="I83">
        <v>99.912765859999993</v>
      </c>
      <c r="J83">
        <v>96.19433875</v>
      </c>
      <c r="K83">
        <v>92.645689160000003</v>
      </c>
      <c r="L83">
        <v>89.258060029999996</v>
      </c>
      <c r="M83">
        <v>86.023194770000003</v>
      </c>
      <c r="N83">
        <v>82.933305869999998</v>
      </c>
    </row>
    <row r="84" spans="1:14" x14ac:dyDescent="0.25">
      <c r="A84" t="s">
        <v>336</v>
      </c>
      <c r="B84" s="6">
        <v>41927</v>
      </c>
      <c r="C84">
        <v>2.3199999999999998</v>
      </c>
      <c r="D84" s="6">
        <v>45580</v>
      </c>
      <c r="E84" s="6">
        <v>41927</v>
      </c>
      <c r="F84">
        <v>100.63810865000001</v>
      </c>
      <c r="G84">
        <v>100.03956822000001</v>
      </c>
      <c r="H84">
        <v>99.448346340000001</v>
      </c>
      <c r="I84">
        <v>98.86430799</v>
      </c>
      <c r="J84">
        <v>98.287321489999997</v>
      </c>
      <c r="K84">
        <v>97.717258369999996</v>
      </c>
      <c r="L84">
        <v>97.153993290000003</v>
      </c>
      <c r="M84">
        <v>96.597403920000005</v>
      </c>
      <c r="N84">
        <v>96.047370880000003</v>
      </c>
    </row>
    <row r="85" spans="1:14" x14ac:dyDescent="0.25">
      <c r="A85" t="s">
        <v>356</v>
      </c>
      <c r="B85" s="6">
        <v>41929</v>
      </c>
      <c r="C85">
        <v>2.78</v>
      </c>
      <c r="D85" s="6">
        <v>45582</v>
      </c>
      <c r="E85" s="6">
        <v>41929</v>
      </c>
      <c r="F85">
        <v>100.83870159999999</v>
      </c>
      <c r="G85">
        <v>100.22099964</v>
      </c>
      <c r="H85">
        <v>99.610967590000001</v>
      </c>
      <c r="I85">
        <v>99.008462480000006</v>
      </c>
      <c r="J85">
        <v>98.413344879999997</v>
      </c>
      <c r="K85">
        <v>97.825478790000005</v>
      </c>
      <c r="L85">
        <v>97.244731540000004</v>
      </c>
      <c r="M85">
        <v>96.670973700000005</v>
      </c>
      <c r="N85">
        <v>96.104078959999995</v>
      </c>
    </row>
    <row r="86" spans="1:14" x14ac:dyDescent="0.25">
      <c r="A86" t="s">
        <v>599</v>
      </c>
      <c r="B86" s="6">
        <v>41960</v>
      </c>
      <c r="C86">
        <v>3.81</v>
      </c>
      <c r="D86" s="6">
        <v>49265</v>
      </c>
      <c r="E86" s="6">
        <v>41960</v>
      </c>
      <c r="F86">
        <v>132.71165811</v>
      </c>
      <c r="G86">
        <v>121.32348132</v>
      </c>
      <c r="H86">
        <v>111.06007622</v>
      </c>
      <c r="I86">
        <v>101.80276761</v>
      </c>
      <c r="J86">
        <v>93.44603832</v>
      </c>
      <c r="K86">
        <v>85.896006040000003</v>
      </c>
      <c r="L86">
        <v>79.069083579999997</v>
      </c>
      <c r="M86">
        <v>72.890799729999998</v>
      </c>
      <c r="N86">
        <v>67.294760569999994</v>
      </c>
    </row>
    <row r="87" spans="1:14" x14ac:dyDescent="0.25">
      <c r="A87" t="s">
        <v>76</v>
      </c>
      <c r="B87" s="6">
        <v>41981</v>
      </c>
      <c r="C87">
        <v>3.02</v>
      </c>
      <c r="D87" s="6">
        <v>45642</v>
      </c>
      <c r="E87" s="6">
        <v>41981</v>
      </c>
      <c r="F87">
        <v>101.1498777</v>
      </c>
      <c r="G87">
        <v>100.43920359000001</v>
      </c>
      <c r="H87">
        <v>99.738516610000005</v>
      </c>
      <c r="I87">
        <v>99.047607069999998</v>
      </c>
      <c r="J87">
        <v>98.36627111</v>
      </c>
      <c r="K87">
        <v>97.6943105</v>
      </c>
      <c r="L87">
        <v>97.031532490000004</v>
      </c>
      <c r="M87">
        <v>96.377749550000004</v>
      </c>
      <c r="N87">
        <v>95.732779260000001</v>
      </c>
    </row>
    <row r="88" spans="1:14" x14ac:dyDescent="0.25">
      <c r="A88" t="s">
        <v>601</v>
      </c>
      <c r="B88" s="6">
        <v>41988</v>
      </c>
      <c r="C88">
        <v>2.65</v>
      </c>
      <c r="D88" s="6">
        <v>45642</v>
      </c>
      <c r="E88" s="6">
        <v>41988</v>
      </c>
      <c r="F88">
        <v>101.01749672</v>
      </c>
      <c r="G88">
        <v>100.30561023999999</v>
      </c>
      <c r="H88">
        <v>99.603754600000002</v>
      </c>
      <c r="I88">
        <v>98.911718629999996</v>
      </c>
      <c r="J88">
        <v>98.229297020000004</v>
      </c>
      <c r="K88">
        <v>97.556290200000007</v>
      </c>
      <c r="L88">
        <v>96.892504059999993</v>
      </c>
      <c r="M88">
        <v>96.237749820000005</v>
      </c>
      <c r="N88">
        <v>95.591843830000002</v>
      </c>
    </row>
    <row r="89" spans="1:14" x14ac:dyDescent="0.25">
      <c r="A89" t="s">
        <v>477</v>
      </c>
      <c r="B89" s="6">
        <v>42038</v>
      </c>
      <c r="C89">
        <v>2.2599999999999998</v>
      </c>
      <c r="D89" s="6">
        <v>47518</v>
      </c>
      <c r="E89" s="6">
        <v>42038</v>
      </c>
      <c r="F89">
        <v>105.58546455</v>
      </c>
      <c r="G89">
        <v>102.51150597</v>
      </c>
      <c r="H89">
        <v>99.570157109999997</v>
      </c>
      <c r="I89">
        <v>96.75448523</v>
      </c>
      <c r="J89">
        <v>94.057972370000002</v>
      </c>
      <c r="K89">
        <v>91.474487679999996</v>
      </c>
      <c r="L89">
        <v>88.998261780000007</v>
      </c>
      <c r="M89">
        <v>86.623862990000006</v>
      </c>
      <c r="N89">
        <v>84.346175270000003</v>
      </c>
    </row>
    <row r="90" spans="1:14" x14ac:dyDescent="0.25">
      <c r="A90" t="s">
        <v>391</v>
      </c>
      <c r="B90" s="6">
        <v>42048</v>
      </c>
      <c r="C90">
        <v>2.41</v>
      </c>
      <c r="D90" s="6">
        <v>45701</v>
      </c>
      <c r="E90" s="6">
        <v>42048</v>
      </c>
      <c r="F90">
        <v>100.58783529999999</v>
      </c>
      <c r="G90">
        <v>100.08830096</v>
      </c>
      <c r="H90">
        <v>99.595012010000005</v>
      </c>
      <c r="I90">
        <v>99.107838810000004</v>
      </c>
      <c r="J90">
        <v>98.626655479999997</v>
      </c>
      <c r="K90">
        <v>98.151339800000002</v>
      </c>
      <c r="L90">
        <v>97.681773030000002</v>
      </c>
      <c r="M90">
        <v>97.217839789999999</v>
      </c>
      <c r="N90">
        <v>96.759427990000006</v>
      </c>
    </row>
    <row r="91" spans="1:14" x14ac:dyDescent="0.25">
      <c r="A91" t="s">
        <v>431</v>
      </c>
      <c r="B91" s="6">
        <v>42054</v>
      </c>
      <c r="C91">
        <v>2.68</v>
      </c>
      <c r="D91" s="6">
        <v>45707</v>
      </c>
      <c r="E91" s="6">
        <v>42054</v>
      </c>
      <c r="F91">
        <v>101.358665</v>
      </c>
      <c r="G91">
        <v>100.39150008999999</v>
      </c>
      <c r="H91">
        <v>99.442589900000002</v>
      </c>
      <c r="I91">
        <v>98.511421769999998</v>
      </c>
      <c r="J91">
        <v>97.597502050000003</v>
      </c>
      <c r="K91">
        <v>96.700355290000005</v>
      </c>
      <c r="L91">
        <v>95.819523349999997</v>
      </c>
      <c r="M91">
        <v>94.954564640000001</v>
      </c>
      <c r="N91">
        <v>94.105053409999996</v>
      </c>
    </row>
    <row r="92" spans="1:14" x14ac:dyDescent="0.25">
      <c r="A92" t="s">
        <v>65</v>
      </c>
      <c r="B92" s="6">
        <v>42055</v>
      </c>
      <c r="C92">
        <v>2.8</v>
      </c>
      <c r="D92" s="6">
        <v>45708</v>
      </c>
      <c r="E92" s="6">
        <v>42055</v>
      </c>
      <c r="F92">
        <v>101.35055758999999</v>
      </c>
      <c r="G92">
        <v>100.46183137</v>
      </c>
      <c r="H92">
        <v>99.588674109999999</v>
      </c>
      <c r="I92">
        <v>98.730679170000002</v>
      </c>
      <c r="J92">
        <v>97.887453969999996</v>
      </c>
      <c r="K92">
        <v>97.058619390000004</v>
      </c>
      <c r="L92">
        <v>96.243809189999993</v>
      </c>
      <c r="M92">
        <v>95.442669480000006</v>
      </c>
      <c r="N92">
        <v>94.654858169999997</v>
      </c>
    </row>
    <row r="93" spans="1:14" x14ac:dyDescent="0.25">
      <c r="A93" t="s">
        <v>463</v>
      </c>
      <c r="B93" s="6">
        <v>42059</v>
      </c>
      <c r="C93">
        <v>2.34</v>
      </c>
      <c r="D93" s="6">
        <v>45712</v>
      </c>
      <c r="E93" s="6">
        <v>42059</v>
      </c>
      <c r="F93">
        <v>100.94429374000001</v>
      </c>
      <c r="G93">
        <v>100.03617749999999</v>
      </c>
      <c r="H93">
        <v>99.144223420000003</v>
      </c>
      <c r="I93">
        <v>98.268003699999994</v>
      </c>
      <c r="J93">
        <v>97.4071055</v>
      </c>
      <c r="K93">
        <v>96.561130309999996</v>
      </c>
      <c r="L93">
        <v>95.729693319999996</v>
      </c>
      <c r="M93">
        <v>94.912422840000005</v>
      </c>
      <c r="N93">
        <v>94.108959740000003</v>
      </c>
    </row>
    <row r="94" spans="1:14" x14ac:dyDescent="0.25">
      <c r="A94" t="s">
        <v>488</v>
      </c>
      <c r="B94" s="6">
        <v>42062</v>
      </c>
      <c r="C94">
        <v>2.33</v>
      </c>
      <c r="D94" s="6">
        <v>45715</v>
      </c>
      <c r="E94" s="6">
        <v>42062</v>
      </c>
      <c r="F94">
        <v>101.13046498999999</v>
      </c>
      <c r="G94">
        <v>100.21685178</v>
      </c>
      <c r="H94">
        <v>99.32045454</v>
      </c>
      <c r="I94">
        <v>98.440783589999995</v>
      </c>
      <c r="J94">
        <v>97.577367789999997</v>
      </c>
      <c r="K94">
        <v>96.729753630000005</v>
      </c>
      <c r="L94">
        <v>95.897504440000006</v>
      </c>
      <c r="M94">
        <v>95.080199579999999</v>
      </c>
      <c r="N94">
        <v>94.277433759999994</v>
      </c>
    </row>
    <row r="95" spans="1:14" x14ac:dyDescent="0.25">
      <c r="A95" t="s">
        <v>373</v>
      </c>
      <c r="B95" s="6">
        <v>42074</v>
      </c>
      <c r="C95">
        <v>2.72</v>
      </c>
      <c r="D95" s="6">
        <v>45747</v>
      </c>
      <c r="E95" s="6">
        <v>42074</v>
      </c>
      <c r="F95">
        <v>101.55763494999999</v>
      </c>
      <c r="G95">
        <v>100.52538315</v>
      </c>
      <c r="H95">
        <v>99.514588959999998</v>
      </c>
      <c r="I95">
        <v>98.524583899999996</v>
      </c>
      <c r="J95">
        <v>97.554727080000006</v>
      </c>
      <c r="K95">
        <v>96.604403790000006</v>
      </c>
      <c r="L95">
        <v>95.673024150000003</v>
      </c>
      <c r="M95">
        <v>94.760021910000006</v>
      </c>
      <c r="N95">
        <v>93.864853229999994</v>
      </c>
    </row>
    <row r="96" spans="1:14" x14ac:dyDescent="0.25">
      <c r="A96" t="s">
        <v>99</v>
      </c>
      <c r="B96" s="6">
        <v>42080</v>
      </c>
      <c r="C96">
        <v>2.58</v>
      </c>
      <c r="D96" s="6">
        <v>45733</v>
      </c>
      <c r="E96" s="6">
        <v>42080</v>
      </c>
      <c r="F96">
        <v>101.42560446</v>
      </c>
      <c r="G96">
        <v>100.4675773</v>
      </c>
      <c r="H96">
        <v>99.527622070000007</v>
      </c>
      <c r="I96">
        <v>98.605230719999994</v>
      </c>
      <c r="J96">
        <v>97.699914100000001</v>
      </c>
      <c r="K96">
        <v>96.811201089999997</v>
      </c>
      <c r="L96">
        <v>95.93863777</v>
      </c>
      <c r="M96">
        <v>95.081786629999996</v>
      </c>
      <c r="N96">
        <v>94.240225870000003</v>
      </c>
    </row>
    <row r="97" spans="1:14" x14ac:dyDescent="0.25">
      <c r="A97" t="s">
        <v>66</v>
      </c>
      <c r="B97" s="6">
        <v>42082</v>
      </c>
      <c r="C97">
        <v>3.13</v>
      </c>
      <c r="D97" s="6">
        <v>47196</v>
      </c>
      <c r="E97" s="6">
        <v>42082</v>
      </c>
      <c r="F97">
        <v>113.38631357</v>
      </c>
      <c r="G97">
        <v>108.31147824</v>
      </c>
      <c r="H97">
        <v>103.49768523</v>
      </c>
      <c r="I97">
        <v>98.930121779999993</v>
      </c>
      <c r="J97">
        <v>94.594891759999996</v>
      </c>
      <c r="K97">
        <v>90.478954259999995</v>
      </c>
      <c r="L97">
        <v>86.570066560000001</v>
      </c>
      <c r="M97">
        <v>82.856731199999999</v>
      </c>
      <c r="N97">
        <v>79.328146840000002</v>
      </c>
    </row>
    <row r="98" spans="1:14" x14ac:dyDescent="0.25">
      <c r="A98" t="s">
        <v>94</v>
      </c>
      <c r="B98" s="6">
        <v>42082</v>
      </c>
      <c r="C98">
        <v>3.25</v>
      </c>
      <c r="D98" s="6">
        <v>47561</v>
      </c>
      <c r="E98" s="6">
        <v>42082</v>
      </c>
      <c r="F98">
        <v>116.55079925</v>
      </c>
      <c r="G98">
        <v>110.40140713</v>
      </c>
      <c r="H98">
        <v>104.62250974</v>
      </c>
      <c r="I98">
        <v>99.189779619999996</v>
      </c>
      <c r="J98">
        <v>94.080609640000006</v>
      </c>
      <c r="K98">
        <v>89.273982779999997</v>
      </c>
      <c r="L98">
        <v>84.75035244</v>
      </c>
      <c r="M98">
        <v>80.491532320000005</v>
      </c>
      <c r="N98">
        <v>76.480595100000002</v>
      </c>
    </row>
    <row r="99" spans="1:14" x14ac:dyDescent="0.25">
      <c r="A99" t="s">
        <v>426</v>
      </c>
      <c r="B99" s="6">
        <v>42083</v>
      </c>
      <c r="C99">
        <v>2.25</v>
      </c>
      <c r="D99" s="6">
        <v>45736</v>
      </c>
      <c r="E99" s="6">
        <v>42083</v>
      </c>
      <c r="F99">
        <v>101.14041859</v>
      </c>
      <c r="G99">
        <v>100.17186701999999</v>
      </c>
      <c r="H99">
        <v>99.222713310000003</v>
      </c>
      <c r="I99">
        <v>98.292370790000007</v>
      </c>
      <c r="J99">
        <v>97.380276370000004</v>
      </c>
      <c r="K99">
        <v>96.485889389999997</v>
      </c>
      <c r="L99">
        <v>95.608690480000007</v>
      </c>
      <c r="M99">
        <v>94.748180540000007</v>
      </c>
      <c r="N99">
        <v>93.903879739999994</v>
      </c>
    </row>
    <row r="100" spans="1:14" x14ac:dyDescent="0.25">
      <c r="A100" t="s">
        <v>77</v>
      </c>
      <c r="B100" s="6">
        <v>42095</v>
      </c>
      <c r="C100">
        <v>2.62</v>
      </c>
      <c r="D100" s="6">
        <v>45748</v>
      </c>
      <c r="E100" s="6">
        <v>42095</v>
      </c>
      <c r="F100">
        <v>101.38526272</v>
      </c>
      <c r="G100">
        <v>100.38959087000001</v>
      </c>
      <c r="H100">
        <v>99.413432740000005</v>
      </c>
      <c r="I100">
        <v>98.456218939999999</v>
      </c>
      <c r="J100">
        <v>97.517402059999995</v>
      </c>
      <c r="K100">
        <v>96.596455610000007</v>
      </c>
      <c r="L100">
        <v>95.692872989999998</v>
      </c>
      <c r="M100">
        <v>94.806166599999997</v>
      </c>
      <c r="N100">
        <v>93.935866950000005</v>
      </c>
    </row>
    <row r="101" spans="1:14" x14ac:dyDescent="0.25">
      <c r="A101" t="s">
        <v>450</v>
      </c>
      <c r="B101" s="6">
        <v>42104</v>
      </c>
      <c r="C101">
        <v>2.27</v>
      </c>
      <c r="D101" s="6">
        <v>45757</v>
      </c>
      <c r="E101" s="6">
        <v>42104</v>
      </c>
      <c r="F101">
        <v>100.53777877</v>
      </c>
      <c r="G101">
        <v>99.957966589999998</v>
      </c>
      <c r="H101">
        <v>99.386605230000001</v>
      </c>
      <c r="I101">
        <v>98.823490410000005</v>
      </c>
      <c r="J101">
        <v>98.268424789999997</v>
      </c>
      <c r="K101">
        <v>97.721217640000006</v>
      </c>
      <c r="L101">
        <v>97.181684570000002</v>
      </c>
      <c r="M101">
        <v>96.649647229999999</v>
      </c>
      <c r="N101">
        <v>96.124933100000007</v>
      </c>
    </row>
    <row r="102" spans="1:14" x14ac:dyDescent="0.25">
      <c r="A102" t="s">
        <v>425</v>
      </c>
      <c r="B102" s="6">
        <v>42108</v>
      </c>
      <c r="C102">
        <v>2.34</v>
      </c>
      <c r="D102" s="6">
        <v>45761</v>
      </c>
      <c r="E102" s="6">
        <v>42108</v>
      </c>
      <c r="F102">
        <v>100.58013411</v>
      </c>
      <c r="G102">
        <v>99.999260640000003</v>
      </c>
      <c r="H102">
        <v>99.426874659999996</v>
      </c>
      <c r="I102">
        <v>98.862770330000004</v>
      </c>
      <c r="J102">
        <v>98.306748799999994</v>
      </c>
      <c r="K102">
        <v>97.75861793</v>
      </c>
      <c r="L102">
        <v>97.218191959999999</v>
      </c>
      <c r="M102">
        <v>96.685291280000001</v>
      </c>
      <c r="N102">
        <v>96.159742129999998</v>
      </c>
    </row>
    <row r="103" spans="1:14" x14ac:dyDescent="0.25">
      <c r="A103" t="s">
        <v>267</v>
      </c>
      <c r="B103" s="6">
        <v>42116</v>
      </c>
      <c r="C103">
        <v>2.62</v>
      </c>
      <c r="D103" s="6">
        <v>45769</v>
      </c>
      <c r="E103" s="6">
        <v>42116</v>
      </c>
      <c r="F103">
        <v>101.48191507</v>
      </c>
      <c r="G103">
        <v>100.42996487000001</v>
      </c>
      <c r="H103">
        <v>99.399785359999996</v>
      </c>
      <c r="I103">
        <v>98.390705740000001</v>
      </c>
      <c r="J103">
        <v>97.402082519999993</v>
      </c>
      <c r="K103">
        <v>96.433298129999997</v>
      </c>
      <c r="L103">
        <v>95.483759689999999</v>
      </c>
      <c r="M103">
        <v>94.552897700000003</v>
      </c>
      <c r="N103">
        <v>93.640164970000001</v>
      </c>
    </row>
    <row r="104" spans="1:14" x14ac:dyDescent="0.25">
      <c r="A104" t="s">
        <v>324</v>
      </c>
      <c r="B104" s="6">
        <v>42121</v>
      </c>
      <c r="C104">
        <v>2.98</v>
      </c>
      <c r="D104" s="6">
        <v>49426</v>
      </c>
      <c r="E104" s="6">
        <v>42121</v>
      </c>
      <c r="F104">
        <v>113.97455248999999</v>
      </c>
      <c r="G104">
        <v>107.94142391</v>
      </c>
      <c r="H104">
        <v>102.35736896</v>
      </c>
      <c r="I104">
        <v>97.183380999999997</v>
      </c>
      <c r="J104">
        <v>92.384198260000005</v>
      </c>
      <c r="K104">
        <v>87.927916100000004</v>
      </c>
      <c r="L104">
        <v>83.785641909999995</v>
      </c>
      <c r="M104">
        <v>79.931187929999993</v>
      </c>
      <c r="N104">
        <v>76.340797309999999</v>
      </c>
    </row>
    <row r="105" spans="1:14" x14ac:dyDescent="0.25">
      <c r="A105" t="s">
        <v>95</v>
      </c>
      <c r="B105" s="6">
        <v>42136</v>
      </c>
      <c r="C105">
        <v>3.03</v>
      </c>
      <c r="D105" s="6">
        <v>45789</v>
      </c>
      <c r="E105" s="6">
        <v>42136</v>
      </c>
      <c r="F105">
        <v>102.0331195</v>
      </c>
      <c r="G105">
        <v>100.92491606999999</v>
      </c>
      <c r="H105">
        <v>99.840776230000003</v>
      </c>
      <c r="I105">
        <v>98.779921950000002</v>
      </c>
      <c r="J105">
        <v>97.741608450000001</v>
      </c>
      <c r="K105">
        <v>96.725122420000005</v>
      </c>
      <c r="L105">
        <v>95.729780379999994</v>
      </c>
      <c r="M105">
        <v>94.75492715</v>
      </c>
      <c r="N105">
        <v>93.799934390000004</v>
      </c>
    </row>
    <row r="106" spans="1:14" x14ac:dyDescent="0.25">
      <c r="A106" t="s">
        <v>85</v>
      </c>
      <c r="B106" s="6">
        <v>42143</v>
      </c>
      <c r="C106">
        <v>2.98</v>
      </c>
      <c r="D106" s="6">
        <v>45796</v>
      </c>
      <c r="E106" s="6">
        <v>42143</v>
      </c>
      <c r="F106">
        <v>102.01581078</v>
      </c>
      <c r="G106">
        <v>100.88914785999999</v>
      </c>
      <c r="H106">
        <v>99.787356959999997</v>
      </c>
      <c r="I106">
        <v>98.709620689999994</v>
      </c>
      <c r="J106">
        <v>97.655157130000006</v>
      </c>
      <c r="K106">
        <v>96.623217969999999</v>
      </c>
      <c r="L106">
        <v>95.613086659999993</v>
      </c>
      <c r="M106">
        <v>94.624076799999997</v>
      </c>
      <c r="N106">
        <v>93.655530529999993</v>
      </c>
    </row>
    <row r="107" spans="1:14" x14ac:dyDescent="0.25">
      <c r="A107" t="s">
        <v>521</v>
      </c>
      <c r="B107" s="6">
        <v>42156</v>
      </c>
      <c r="C107">
        <v>3.19</v>
      </c>
      <c r="D107" s="6">
        <v>48621</v>
      </c>
      <c r="E107" s="6">
        <v>42156</v>
      </c>
      <c r="F107">
        <v>112.21591728</v>
      </c>
      <c r="G107">
        <v>107.56619923</v>
      </c>
      <c r="H107">
        <v>103.19715631</v>
      </c>
      <c r="I107">
        <v>99.088659160000006</v>
      </c>
      <c r="J107">
        <v>95.222195569999997</v>
      </c>
      <c r="K107">
        <v>91.580728820000004</v>
      </c>
      <c r="L107">
        <v>88.148569280000004</v>
      </c>
      <c r="M107">
        <v>84.911258040000007</v>
      </c>
      <c r="N107">
        <v>81.855461390000002</v>
      </c>
    </row>
    <row r="108" spans="1:14" x14ac:dyDescent="0.25">
      <c r="A108" t="s">
        <v>531</v>
      </c>
      <c r="B108" s="6">
        <v>42156</v>
      </c>
      <c r="C108">
        <v>3.12</v>
      </c>
      <c r="D108" s="6">
        <v>47928</v>
      </c>
      <c r="E108" s="6">
        <v>42156</v>
      </c>
      <c r="F108">
        <v>109.39332826</v>
      </c>
      <c r="G108">
        <v>105.76752719</v>
      </c>
      <c r="H108">
        <v>102.31978239999999</v>
      </c>
      <c r="I108">
        <v>99.039567340000005</v>
      </c>
      <c r="J108">
        <v>95.917061489999995</v>
      </c>
      <c r="K108">
        <v>92.943098120000002</v>
      </c>
      <c r="L108">
        <v>90.109116110000002</v>
      </c>
      <c r="M108">
        <v>87.407115809999993</v>
      </c>
      <c r="N108">
        <v>84.829618260000004</v>
      </c>
    </row>
    <row r="109" spans="1:14" x14ac:dyDescent="0.25">
      <c r="A109" t="s">
        <v>16</v>
      </c>
      <c r="B109" s="6">
        <v>42156</v>
      </c>
      <c r="C109">
        <v>3.97</v>
      </c>
      <c r="D109" s="6">
        <v>48817</v>
      </c>
      <c r="E109" s="6">
        <v>42156</v>
      </c>
      <c r="F109">
        <v>115.84483529000001</v>
      </c>
      <c r="G109">
        <v>110.86095871000001</v>
      </c>
      <c r="H109">
        <v>106.19022323999999</v>
      </c>
      <c r="I109">
        <v>101.80926036</v>
      </c>
      <c r="J109">
        <v>97.696652569999998</v>
      </c>
      <c r="K109">
        <v>93.83275596</v>
      </c>
      <c r="L109">
        <v>90.19954018</v>
      </c>
      <c r="M109">
        <v>86.780443910000002</v>
      </c>
      <c r="N109">
        <v>83.560244130000001</v>
      </c>
    </row>
    <row r="110" spans="1:14" x14ac:dyDescent="0.25">
      <c r="A110" t="s">
        <v>532</v>
      </c>
      <c r="B110" s="6">
        <v>42156</v>
      </c>
      <c r="C110">
        <v>3.61</v>
      </c>
      <c r="D110" s="6">
        <v>47121</v>
      </c>
      <c r="E110" s="6">
        <v>42156</v>
      </c>
      <c r="F110">
        <v>107.16794568</v>
      </c>
      <c r="G110">
        <v>104.67447927000001</v>
      </c>
      <c r="H110">
        <v>102.27057185</v>
      </c>
      <c r="I110">
        <v>99.952227649999998</v>
      </c>
      <c r="J110">
        <v>97.715659239999994</v>
      </c>
      <c r="K110">
        <v>95.557275230000002</v>
      </c>
      <c r="L110">
        <v>93.473668700000005</v>
      </c>
      <c r="M110">
        <v>91.461606439999997</v>
      </c>
      <c r="N110">
        <v>89.51801888</v>
      </c>
    </row>
    <row r="111" spans="1:14" x14ac:dyDescent="0.25">
      <c r="A111" t="s">
        <v>69</v>
      </c>
      <c r="B111" s="6">
        <v>42156</v>
      </c>
      <c r="C111">
        <v>4.29</v>
      </c>
      <c r="D111" s="6">
        <v>47135</v>
      </c>
      <c r="E111" s="6">
        <v>42156</v>
      </c>
      <c r="F111">
        <v>118.17060108</v>
      </c>
      <c r="G111">
        <v>113.15224444</v>
      </c>
      <c r="H111">
        <v>108.38219568</v>
      </c>
      <c r="I111">
        <v>103.84680046</v>
      </c>
      <c r="J111">
        <v>99.533229120000001</v>
      </c>
      <c r="K111">
        <v>95.429422349999996</v>
      </c>
      <c r="L111">
        <v>91.524040659999997</v>
      </c>
      <c r="M111">
        <v>87.806417539999998</v>
      </c>
      <c r="N111">
        <v>84.266515850000005</v>
      </c>
    </row>
    <row r="112" spans="1:14" x14ac:dyDescent="0.25">
      <c r="A112" t="s">
        <v>67</v>
      </c>
      <c r="B112" s="6">
        <v>42156</v>
      </c>
      <c r="C112">
        <v>4.63</v>
      </c>
      <c r="D112" s="6">
        <v>48961</v>
      </c>
      <c r="E112" s="6">
        <v>42156</v>
      </c>
      <c r="F112">
        <v>138.06753172000001</v>
      </c>
      <c r="G112">
        <v>127.24864181</v>
      </c>
      <c r="H112">
        <v>117.41679053</v>
      </c>
      <c r="I112">
        <v>108.47521956</v>
      </c>
      <c r="J112">
        <v>100.33718027</v>
      </c>
      <c r="K112">
        <v>92.924848729999994</v>
      </c>
      <c r="L112">
        <v>86.168363479999996</v>
      </c>
      <c r="M112">
        <v>80.004971659999995</v>
      </c>
      <c r="N112">
        <v>74.378270670000006</v>
      </c>
    </row>
    <row r="113" spans="1:14" x14ac:dyDescent="0.25">
      <c r="A113" t="s">
        <v>527</v>
      </c>
      <c r="B113" s="6">
        <v>42156</v>
      </c>
      <c r="C113">
        <v>3.38</v>
      </c>
      <c r="D113" s="6">
        <v>47142</v>
      </c>
      <c r="E113" s="6">
        <v>42156</v>
      </c>
      <c r="F113">
        <v>106.61335348</v>
      </c>
      <c r="G113">
        <v>104.12791679</v>
      </c>
      <c r="H113">
        <v>101.73187165</v>
      </c>
      <c r="I113">
        <v>99.42122612</v>
      </c>
      <c r="J113">
        <v>97.192196460000005</v>
      </c>
      <c r="K113">
        <v>95.0411948</v>
      </c>
      <c r="L113">
        <v>92.964817620000005</v>
      </c>
      <c r="M113">
        <v>90.959834999999998</v>
      </c>
      <c r="N113">
        <v>89.02318056</v>
      </c>
    </row>
    <row r="114" spans="1:14" x14ac:dyDescent="0.25">
      <c r="A114" t="s">
        <v>533</v>
      </c>
      <c r="B114" s="6">
        <v>42156</v>
      </c>
      <c r="C114">
        <v>3.37</v>
      </c>
      <c r="D114" s="6">
        <v>47170</v>
      </c>
      <c r="E114" s="6">
        <v>42156</v>
      </c>
      <c r="F114">
        <v>106.71776199999999</v>
      </c>
      <c r="G114">
        <v>104.18938420000001</v>
      </c>
      <c r="H114">
        <v>101.75321777000001</v>
      </c>
      <c r="I114">
        <v>99.405095399999993</v>
      </c>
      <c r="J114">
        <v>97.141069239999993</v>
      </c>
      <c r="K114">
        <v>94.957397839999999</v>
      </c>
      <c r="L114">
        <v>92.850533889999994</v>
      </c>
      <c r="M114">
        <v>90.817112829999999</v>
      </c>
      <c r="N114">
        <v>88.853942169999996</v>
      </c>
    </row>
    <row r="115" spans="1:14" x14ac:dyDescent="0.25">
      <c r="A115" t="s">
        <v>17</v>
      </c>
      <c r="B115" s="6">
        <v>42156</v>
      </c>
      <c r="C115">
        <v>3.27</v>
      </c>
      <c r="D115" s="6">
        <v>47193</v>
      </c>
      <c r="E115" s="6">
        <v>42156</v>
      </c>
      <c r="F115">
        <v>106.59468926</v>
      </c>
      <c r="G115">
        <v>104.02746848</v>
      </c>
      <c r="H115">
        <v>101.55518259999999</v>
      </c>
      <c r="I115">
        <v>99.173489489999994</v>
      </c>
      <c r="J115">
        <v>96.878278050000006</v>
      </c>
      <c r="K115">
        <v>94.665654320000002</v>
      </c>
      <c r="L115">
        <v>92.531928480000005</v>
      </c>
      <c r="M115">
        <v>90.473602749999998</v>
      </c>
      <c r="N115">
        <v>88.487360120000005</v>
      </c>
    </row>
    <row r="116" spans="1:14" x14ac:dyDescent="0.25">
      <c r="A116" t="s">
        <v>534</v>
      </c>
      <c r="B116" s="6">
        <v>42156</v>
      </c>
      <c r="C116">
        <v>2.61</v>
      </c>
      <c r="D116" s="6">
        <v>45408</v>
      </c>
      <c r="E116" s="6">
        <v>42156</v>
      </c>
      <c r="F116">
        <v>100.07814005</v>
      </c>
      <c r="G116">
        <v>100.00611041000001</v>
      </c>
      <c r="H116">
        <v>99.934191299999995</v>
      </c>
      <c r="I116">
        <v>99.862382479999994</v>
      </c>
      <c r="J116">
        <v>99.790683709999996</v>
      </c>
      <c r="K116">
        <v>99.719094729999995</v>
      </c>
      <c r="L116">
        <v>99.647615299999998</v>
      </c>
      <c r="M116">
        <v>99.576245170000007</v>
      </c>
      <c r="N116">
        <v>99.504984100000001</v>
      </c>
    </row>
    <row r="117" spans="1:14" x14ac:dyDescent="0.25">
      <c r="A117" t="s">
        <v>18</v>
      </c>
      <c r="B117" s="6">
        <v>42156</v>
      </c>
      <c r="C117">
        <v>3.28</v>
      </c>
      <c r="D117" s="6">
        <v>47235</v>
      </c>
      <c r="E117" s="6">
        <v>42156</v>
      </c>
      <c r="F117">
        <v>106.74570495</v>
      </c>
      <c r="G117">
        <v>104.13418985</v>
      </c>
      <c r="H117">
        <v>101.62059592</v>
      </c>
      <c r="I117">
        <v>99.200388320000002</v>
      </c>
      <c r="J117">
        <v>96.869276189999994</v>
      </c>
      <c r="K117">
        <v>94.623197849999997</v>
      </c>
      <c r="L117">
        <v>92.458306969999995</v>
      </c>
      <c r="M117">
        <v>90.370959600000006</v>
      </c>
      <c r="N117">
        <v>88.357702250000003</v>
      </c>
    </row>
    <row r="118" spans="1:14" x14ac:dyDescent="0.25">
      <c r="A118" t="s">
        <v>537</v>
      </c>
      <c r="B118" s="6">
        <v>42156</v>
      </c>
      <c r="C118">
        <v>2.42</v>
      </c>
      <c r="D118" s="6">
        <v>45428</v>
      </c>
      <c r="E118" s="6">
        <v>42156</v>
      </c>
      <c r="F118">
        <v>100.09498926000001</v>
      </c>
      <c r="G118">
        <v>99.989824249999998</v>
      </c>
      <c r="H118">
        <v>99.884897339999995</v>
      </c>
      <c r="I118">
        <v>99.780207669999996</v>
      </c>
      <c r="J118">
        <v>99.675754359999999</v>
      </c>
      <c r="K118">
        <v>99.57153658</v>
      </c>
      <c r="L118">
        <v>99.467553480000007</v>
      </c>
      <c r="M118">
        <v>99.363804189999996</v>
      </c>
      <c r="N118">
        <v>99.260287890000001</v>
      </c>
    </row>
    <row r="119" spans="1:14" x14ac:dyDescent="0.25">
      <c r="A119" t="s">
        <v>19</v>
      </c>
      <c r="B119" s="6">
        <v>42156</v>
      </c>
      <c r="C119">
        <v>3.05</v>
      </c>
      <c r="D119" s="6">
        <v>47254</v>
      </c>
      <c r="E119" s="6">
        <v>42156</v>
      </c>
      <c r="F119">
        <v>106.27322752000001</v>
      </c>
      <c r="G119">
        <v>103.62923447</v>
      </c>
      <c r="H119">
        <v>101.08575338</v>
      </c>
      <c r="I119">
        <v>98.638073790000007</v>
      </c>
      <c r="J119">
        <v>96.281741319999995</v>
      </c>
      <c r="K119">
        <v>94.012542010000004</v>
      </c>
      <c r="L119">
        <v>91.826487630000003</v>
      </c>
      <c r="M119">
        <v>89.719802029999997</v>
      </c>
      <c r="N119">
        <v>87.68890845</v>
      </c>
    </row>
    <row r="120" spans="1:14" x14ac:dyDescent="0.25">
      <c r="A120" t="s">
        <v>68</v>
      </c>
      <c r="B120" s="6">
        <v>42156</v>
      </c>
      <c r="C120">
        <v>2.98</v>
      </c>
      <c r="D120" s="6">
        <v>45443</v>
      </c>
      <c r="E120" s="6">
        <v>42156</v>
      </c>
      <c r="F120">
        <v>100.26648346</v>
      </c>
      <c r="G120">
        <v>100.09752723</v>
      </c>
      <c r="H120">
        <v>99.929139250000006</v>
      </c>
      <c r="I120">
        <v>99.761316660000006</v>
      </c>
      <c r="J120">
        <v>99.594056620000003</v>
      </c>
      <c r="K120">
        <v>99.427356329999995</v>
      </c>
      <c r="L120">
        <v>99.261212970000003</v>
      </c>
      <c r="M120">
        <v>99.095623770000003</v>
      </c>
      <c r="N120">
        <v>98.930585960000002</v>
      </c>
    </row>
    <row r="121" spans="1:14" x14ac:dyDescent="0.25">
      <c r="A121" t="s">
        <v>542</v>
      </c>
      <c r="B121" s="6">
        <v>42156</v>
      </c>
      <c r="C121">
        <v>2.2200000000000002</v>
      </c>
      <c r="D121" s="6">
        <v>45443</v>
      </c>
      <c r="E121" s="6">
        <v>42156</v>
      </c>
      <c r="F121">
        <v>100.10405691</v>
      </c>
      <c r="G121">
        <v>99.978060810000002</v>
      </c>
      <c r="H121">
        <v>99.85241757</v>
      </c>
      <c r="I121">
        <v>99.727125599999994</v>
      </c>
      <c r="J121">
        <v>99.602183299999993</v>
      </c>
      <c r="K121">
        <v>99.477589109999997</v>
      </c>
      <c r="L121">
        <v>99.353341459999996</v>
      </c>
      <c r="M121">
        <v>99.229438779999995</v>
      </c>
      <c r="N121">
        <v>99.105879529999996</v>
      </c>
    </row>
    <row r="122" spans="1:14" x14ac:dyDescent="0.25">
      <c r="A122" t="s">
        <v>559</v>
      </c>
      <c r="B122" s="6">
        <v>42156</v>
      </c>
      <c r="C122">
        <v>3.04</v>
      </c>
      <c r="D122" s="6">
        <v>47270</v>
      </c>
      <c r="E122" s="6">
        <v>42156</v>
      </c>
      <c r="F122">
        <v>106.35976798999999</v>
      </c>
      <c r="G122">
        <v>103.67384627</v>
      </c>
      <c r="H122">
        <v>101.09134395</v>
      </c>
      <c r="I122">
        <v>98.607359270000003</v>
      </c>
      <c r="J122">
        <v>96.217259670000004</v>
      </c>
      <c r="K122">
        <v>93.91666515</v>
      </c>
      <c r="L122">
        <v>91.701432740000001</v>
      </c>
      <c r="M122">
        <v>89.567642019999994</v>
      </c>
      <c r="N122">
        <v>87.511581649999997</v>
      </c>
    </row>
    <row r="123" spans="1:14" x14ac:dyDescent="0.25">
      <c r="A123" t="s">
        <v>543</v>
      </c>
      <c r="B123" s="6">
        <v>42156</v>
      </c>
      <c r="C123">
        <v>3.21</v>
      </c>
      <c r="D123" s="6">
        <v>47270</v>
      </c>
      <c r="E123" s="6">
        <v>42156</v>
      </c>
      <c r="F123">
        <v>107.16523904</v>
      </c>
      <c r="G123">
        <v>104.45592077000001</v>
      </c>
      <c r="H123">
        <v>101.85106127</v>
      </c>
      <c r="I123">
        <v>99.345702509999995</v>
      </c>
      <c r="J123">
        <v>96.935159189999993</v>
      </c>
      <c r="K123">
        <v>94.615001840000005</v>
      </c>
      <c r="L123">
        <v>92.381041049999993</v>
      </c>
      <c r="M123">
        <v>90.229312789999994</v>
      </c>
      <c r="N123">
        <v>88.156064740000005</v>
      </c>
    </row>
    <row r="124" spans="1:14" x14ac:dyDescent="0.25">
      <c r="A124" t="s">
        <v>91</v>
      </c>
      <c r="B124" s="6">
        <v>42156</v>
      </c>
      <c r="C124">
        <v>3.09</v>
      </c>
      <c r="D124" s="6">
        <v>45464</v>
      </c>
      <c r="E124" s="6">
        <v>42156</v>
      </c>
      <c r="F124">
        <v>100.3849563</v>
      </c>
      <c r="G124">
        <v>100.15812582</v>
      </c>
      <c r="H124">
        <v>99.932332829999993</v>
      </c>
      <c r="I124">
        <v>99.707570129999993</v>
      </c>
      <c r="J124">
        <v>99.483830620000006</v>
      </c>
      <c r="K124">
        <v>99.261107249999995</v>
      </c>
      <c r="L124">
        <v>99.039393020000006</v>
      </c>
      <c r="M124">
        <v>98.818681029999993</v>
      </c>
      <c r="N124">
        <v>98.598964420000001</v>
      </c>
    </row>
    <row r="125" spans="1:14" x14ac:dyDescent="0.25">
      <c r="A125" t="s">
        <v>124</v>
      </c>
      <c r="B125" s="6">
        <v>42156</v>
      </c>
      <c r="C125">
        <v>3.19</v>
      </c>
      <c r="D125" s="6">
        <v>45475</v>
      </c>
      <c r="E125" s="6">
        <v>42156</v>
      </c>
      <c r="F125">
        <v>100.43263071</v>
      </c>
      <c r="G125">
        <v>100.17583067</v>
      </c>
      <c r="H125">
        <v>99.920343799999998</v>
      </c>
      <c r="I125">
        <v>99.666160059999996</v>
      </c>
      <c r="J125">
        <v>99.413269499999998</v>
      </c>
      <c r="K125">
        <v>99.161662250000006</v>
      </c>
      <c r="L125">
        <v>98.911328569999995</v>
      </c>
      <c r="M125">
        <v>98.662258809999997</v>
      </c>
      <c r="N125">
        <v>98.414443399999996</v>
      </c>
    </row>
    <row r="126" spans="1:14" x14ac:dyDescent="0.25">
      <c r="A126" t="s">
        <v>86</v>
      </c>
      <c r="B126" s="6">
        <v>42156</v>
      </c>
      <c r="C126">
        <v>2.99</v>
      </c>
      <c r="D126" s="6">
        <v>45470</v>
      </c>
      <c r="E126" s="6">
        <v>42156</v>
      </c>
      <c r="F126">
        <v>100.38954677</v>
      </c>
      <c r="G126">
        <v>100.14621132000001</v>
      </c>
      <c r="H126">
        <v>99.904059529999998</v>
      </c>
      <c r="I126">
        <v>99.663082759999995</v>
      </c>
      <c r="J126">
        <v>99.423272449999999</v>
      </c>
      <c r="K126">
        <v>99.184620109999997</v>
      </c>
      <c r="L126">
        <v>98.947117349999999</v>
      </c>
      <c r="M126">
        <v>98.710755849999998</v>
      </c>
      <c r="N126">
        <v>98.475527380000003</v>
      </c>
    </row>
    <row r="127" spans="1:14" x14ac:dyDescent="0.25">
      <c r="A127" t="s">
        <v>555</v>
      </c>
      <c r="B127" s="6">
        <v>42156</v>
      </c>
      <c r="C127">
        <v>2.27</v>
      </c>
      <c r="D127" s="6">
        <v>45470</v>
      </c>
      <c r="E127" s="6">
        <v>42156</v>
      </c>
      <c r="F127">
        <v>100.14577985</v>
      </c>
      <c r="G127">
        <v>99.980759419999998</v>
      </c>
      <c r="H127">
        <v>99.816368440000005</v>
      </c>
      <c r="I127">
        <v>99.652602979999998</v>
      </c>
      <c r="J127">
        <v>99.489459120000006</v>
      </c>
      <c r="K127">
        <v>99.326932990000003</v>
      </c>
      <c r="L127">
        <v>99.165020740000003</v>
      </c>
      <c r="M127">
        <v>99.003718570000004</v>
      </c>
      <c r="N127">
        <v>98.843022700000006</v>
      </c>
    </row>
    <row r="128" spans="1:14" x14ac:dyDescent="0.25">
      <c r="A128" t="s">
        <v>20</v>
      </c>
      <c r="B128" s="6">
        <v>42156</v>
      </c>
      <c r="C128">
        <v>3.14</v>
      </c>
      <c r="D128" s="6">
        <v>47305</v>
      </c>
      <c r="E128" s="6">
        <v>42156</v>
      </c>
      <c r="F128">
        <v>106.74078978999999</v>
      </c>
      <c r="G128">
        <v>104.00680862999999</v>
      </c>
      <c r="H128">
        <v>101.37944801</v>
      </c>
      <c r="I128">
        <v>98.853595319999997</v>
      </c>
      <c r="J128">
        <v>96.424421769999995</v>
      </c>
      <c r="K128">
        <v>94.087364660000006</v>
      </c>
      <c r="L128">
        <v>91.83811086</v>
      </c>
      <c r="M128">
        <v>89.672581410000006</v>
      </c>
      <c r="N128">
        <v>87.586917189999994</v>
      </c>
    </row>
    <row r="129" spans="1:14" x14ac:dyDescent="0.25">
      <c r="A129" t="s">
        <v>563</v>
      </c>
      <c r="B129" s="6">
        <v>42156</v>
      </c>
      <c r="C129">
        <v>2.52</v>
      </c>
      <c r="D129" s="6">
        <v>45481</v>
      </c>
      <c r="E129" s="6">
        <v>42156</v>
      </c>
      <c r="F129">
        <v>100.19703771</v>
      </c>
      <c r="G129">
        <v>100.00311868</v>
      </c>
      <c r="H129">
        <v>99.810061599999997</v>
      </c>
      <c r="I129">
        <v>99.617860280000002</v>
      </c>
      <c r="J129">
        <v>99.426508589999997</v>
      </c>
      <c r="K129">
        <v>99.23600046</v>
      </c>
      <c r="L129">
        <v>99.046329889999996</v>
      </c>
      <c r="M129">
        <v>98.857490909999996</v>
      </c>
      <c r="N129">
        <v>98.669477650000005</v>
      </c>
    </row>
    <row r="130" spans="1:14" x14ac:dyDescent="0.25">
      <c r="A130" t="s">
        <v>125</v>
      </c>
      <c r="B130" s="6">
        <v>42156</v>
      </c>
      <c r="C130">
        <v>3.79</v>
      </c>
      <c r="D130" s="6">
        <v>47315</v>
      </c>
      <c r="E130" s="6">
        <v>42156</v>
      </c>
      <c r="F130">
        <v>117.43113726</v>
      </c>
      <c r="G130">
        <v>111.92907841</v>
      </c>
      <c r="H130">
        <v>106.72433633999999</v>
      </c>
      <c r="I130">
        <v>101.79921536000001</v>
      </c>
      <c r="J130">
        <v>97.137166890000003</v>
      </c>
      <c r="K130">
        <v>92.722708940000004</v>
      </c>
      <c r="L130">
        <v>88.541351660000004</v>
      </c>
      <c r="M130">
        <v>84.579528479999993</v>
      </c>
      <c r="N130">
        <v>80.824532489999996</v>
      </c>
    </row>
    <row r="131" spans="1:14" x14ac:dyDescent="0.25">
      <c r="A131" t="s">
        <v>100</v>
      </c>
      <c r="B131" s="6">
        <v>42156</v>
      </c>
      <c r="C131">
        <v>4.5199999999999996</v>
      </c>
      <c r="D131" s="6">
        <v>47689</v>
      </c>
      <c r="E131" s="6">
        <v>42156</v>
      </c>
      <c r="F131">
        <v>124.95559050999999</v>
      </c>
      <c r="G131">
        <v>118.20157252</v>
      </c>
      <c r="H131">
        <v>111.87064325999999</v>
      </c>
      <c r="I131">
        <v>105.93389379</v>
      </c>
      <c r="J131">
        <v>100.36453877</v>
      </c>
      <c r="K131">
        <v>95.137749900000003</v>
      </c>
      <c r="L131">
        <v>90.230503200000001</v>
      </c>
      <c r="M131">
        <v>85.621439030000005</v>
      </c>
      <c r="N131">
        <v>81.290733619999997</v>
      </c>
    </row>
    <row r="132" spans="1:14" x14ac:dyDescent="0.25">
      <c r="A132" t="s">
        <v>101</v>
      </c>
      <c r="B132" s="6">
        <v>42156</v>
      </c>
      <c r="C132">
        <v>4.55</v>
      </c>
      <c r="D132" s="6">
        <v>48054</v>
      </c>
      <c r="E132" s="6">
        <v>42156</v>
      </c>
      <c r="F132">
        <v>128.69883770000001</v>
      </c>
      <c r="G132">
        <v>120.79904361</v>
      </c>
      <c r="H132">
        <v>113.46085524999999</v>
      </c>
      <c r="I132">
        <v>106.64101289</v>
      </c>
      <c r="J132">
        <v>100.29981203</v>
      </c>
      <c r="K132">
        <v>94.400793780000001</v>
      </c>
      <c r="L132">
        <v>88.910463680000007</v>
      </c>
      <c r="M132">
        <v>83.798036280000005</v>
      </c>
      <c r="N132">
        <v>79.035202909999995</v>
      </c>
    </row>
    <row r="133" spans="1:14" x14ac:dyDescent="0.25">
      <c r="A133" t="s">
        <v>522</v>
      </c>
      <c r="B133" s="6">
        <v>42156</v>
      </c>
      <c r="C133">
        <v>2.5</v>
      </c>
      <c r="D133" s="6">
        <v>45499</v>
      </c>
      <c r="E133" s="6">
        <v>42156</v>
      </c>
      <c r="F133">
        <v>100.20522216000001</v>
      </c>
      <c r="G133">
        <v>99.999010139999996</v>
      </c>
      <c r="H133">
        <v>99.793804359999996</v>
      </c>
      <c r="I133">
        <v>99.589596729999997</v>
      </c>
      <c r="J133">
        <v>99.386379230000003</v>
      </c>
      <c r="K133">
        <v>99.184143939999998</v>
      </c>
      <c r="L133">
        <v>98.982883040000004</v>
      </c>
      <c r="M133">
        <v>98.782588779999998</v>
      </c>
      <c r="N133">
        <v>98.583253510000006</v>
      </c>
    </row>
    <row r="134" spans="1:14" x14ac:dyDescent="0.25">
      <c r="A134" t="s">
        <v>21</v>
      </c>
      <c r="B134" s="6">
        <v>42156</v>
      </c>
      <c r="C134">
        <v>3.08</v>
      </c>
      <c r="D134" s="6">
        <v>47326</v>
      </c>
      <c r="E134" s="6">
        <v>42156</v>
      </c>
      <c r="F134">
        <v>106.58273761</v>
      </c>
      <c r="G134">
        <v>103.85069264000001</v>
      </c>
      <c r="H134">
        <v>101.22527297000001</v>
      </c>
      <c r="I134">
        <v>98.701362680000003</v>
      </c>
      <c r="J134">
        <v>96.274129880000004</v>
      </c>
      <c r="K134">
        <v>93.939009029999994</v>
      </c>
      <c r="L134">
        <v>91.691684339999995</v>
      </c>
      <c r="M134">
        <v>89.528074439999997</v>
      </c>
      <c r="N134">
        <v>87.444317979999994</v>
      </c>
    </row>
    <row r="135" spans="1:14" x14ac:dyDescent="0.25">
      <c r="A135" t="s">
        <v>87</v>
      </c>
      <c r="B135" s="6">
        <v>42156</v>
      </c>
      <c r="C135">
        <v>3.08</v>
      </c>
      <c r="D135" s="6">
        <v>45497</v>
      </c>
      <c r="E135" s="6">
        <v>42156</v>
      </c>
      <c r="F135">
        <v>100.54143474999999</v>
      </c>
      <c r="G135">
        <v>100.22388460000001</v>
      </c>
      <c r="H135">
        <v>99.908349709999996</v>
      </c>
      <c r="I135">
        <v>99.594810859999996</v>
      </c>
      <c r="J135">
        <v>99.283249060000003</v>
      </c>
      <c r="K135">
        <v>98.973645559999994</v>
      </c>
      <c r="L135">
        <v>98.665981849999994</v>
      </c>
      <c r="M135">
        <v>98.360239669999999</v>
      </c>
      <c r="N135">
        <v>98.056400949999997</v>
      </c>
    </row>
    <row r="136" spans="1:14" x14ac:dyDescent="0.25">
      <c r="A136" t="s">
        <v>268</v>
      </c>
      <c r="B136" s="6">
        <v>42156</v>
      </c>
      <c r="C136">
        <v>3.28</v>
      </c>
      <c r="D136" s="6">
        <v>45497</v>
      </c>
      <c r="E136" s="6">
        <v>42156</v>
      </c>
      <c r="F136">
        <v>100.56369245</v>
      </c>
      <c r="G136">
        <v>100.24654990000001</v>
      </c>
      <c r="H136">
        <v>99.931414540000006</v>
      </c>
      <c r="I136">
        <v>99.618267290000006</v>
      </c>
      <c r="J136">
        <v>99.307089320000003</v>
      </c>
      <c r="K136">
        <v>98.997862049999995</v>
      </c>
      <c r="L136">
        <v>98.690567130000005</v>
      </c>
      <c r="M136">
        <v>98.385186419999997</v>
      </c>
      <c r="N136">
        <v>98.081702019999994</v>
      </c>
    </row>
    <row r="137" spans="1:14" x14ac:dyDescent="0.25">
      <c r="A137" t="s">
        <v>556</v>
      </c>
      <c r="B137" s="6">
        <v>42156</v>
      </c>
      <c r="C137">
        <v>2.5099999999999998</v>
      </c>
      <c r="D137" s="6">
        <v>45534</v>
      </c>
      <c r="E137" s="6">
        <v>42156</v>
      </c>
      <c r="F137">
        <v>100.25529174</v>
      </c>
      <c r="G137">
        <v>100.00406768000001</v>
      </c>
      <c r="H137">
        <v>99.754375370000005</v>
      </c>
      <c r="I137">
        <v>99.506199269999996</v>
      </c>
      <c r="J137">
        <v>99.259524060000004</v>
      </c>
      <c r="K137">
        <v>99.014334640000001</v>
      </c>
      <c r="L137">
        <v>98.77061612</v>
      </c>
      <c r="M137">
        <v>98.528353839999994</v>
      </c>
      <c r="N137">
        <v>98.287533310000001</v>
      </c>
    </row>
    <row r="138" spans="1:14" x14ac:dyDescent="0.25">
      <c r="A138" t="s">
        <v>22</v>
      </c>
      <c r="B138" s="6">
        <v>42156</v>
      </c>
      <c r="C138">
        <v>3.06</v>
      </c>
      <c r="D138" s="6">
        <v>47361</v>
      </c>
      <c r="E138" s="6">
        <v>42156</v>
      </c>
      <c r="F138">
        <v>106.64346091</v>
      </c>
      <c r="G138">
        <v>103.86909523</v>
      </c>
      <c r="H138">
        <v>101.20442278</v>
      </c>
      <c r="I138">
        <v>98.644119660000001</v>
      </c>
      <c r="J138">
        <v>96.183160509999993</v>
      </c>
      <c r="K138">
        <v>93.816799709999998</v>
      </c>
      <c r="L138">
        <v>91.540553840000001</v>
      </c>
      <c r="M138">
        <v>89.350185440000004</v>
      </c>
      <c r="N138">
        <v>87.241687819999996</v>
      </c>
    </row>
    <row r="139" spans="1:14" x14ac:dyDescent="0.25">
      <c r="A139" t="s">
        <v>70</v>
      </c>
      <c r="B139" s="6">
        <v>42156</v>
      </c>
      <c r="C139">
        <v>3.78</v>
      </c>
      <c r="D139" s="6">
        <v>48229</v>
      </c>
      <c r="E139" s="6">
        <v>42156</v>
      </c>
      <c r="F139">
        <v>124.54397949</v>
      </c>
      <c r="G139">
        <v>116.31691781000001</v>
      </c>
      <c r="H139">
        <v>108.71182287000001</v>
      </c>
      <c r="I139">
        <v>101.6780182</v>
      </c>
      <c r="J139">
        <v>95.169217570000001</v>
      </c>
      <c r="K139">
        <v>89.143123020000004</v>
      </c>
      <c r="L139">
        <v>83.56106149</v>
      </c>
      <c r="M139">
        <v>78.387656430000007</v>
      </c>
      <c r="N139">
        <v>73.590530729999998</v>
      </c>
    </row>
    <row r="140" spans="1:14" x14ac:dyDescent="0.25">
      <c r="A140" t="s">
        <v>92</v>
      </c>
      <c r="B140" s="6">
        <v>42156</v>
      </c>
      <c r="C140">
        <v>3.82</v>
      </c>
      <c r="D140" s="6">
        <v>48593</v>
      </c>
      <c r="E140" s="6">
        <v>42156</v>
      </c>
      <c r="F140">
        <v>127.68228654000001</v>
      </c>
      <c r="G140">
        <v>118.34186843000001</v>
      </c>
      <c r="H140">
        <v>109.78458208000001</v>
      </c>
      <c r="I140">
        <v>101.93994673</v>
      </c>
      <c r="J140">
        <v>94.74419202</v>
      </c>
      <c r="K140">
        <v>88.139586159999993</v>
      </c>
      <c r="L140">
        <v>82.073834570000002</v>
      </c>
      <c r="M140">
        <v>76.499541289999996</v>
      </c>
      <c r="N140">
        <v>71.373726300000001</v>
      </c>
    </row>
    <row r="141" spans="1:14" x14ac:dyDescent="0.25">
      <c r="A141" t="s">
        <v>93</v>
      </c>
      <c r="B141" s="6">
        <v>42156</v>
      </c>
      <c r="C141">
        <v>3.88</v>
      </c>
      <c r="D141" s="6">
        <v>49325</v>
      </c>
      <c r="E141" s="6">
        <v>42156</v>
      </c>
      <c r="F141">
        <v>133.18846701000001</v>
      </c>
      <c r="G141">
        <v>121.61750239</v>
      </c>
      <c r="H141">
        <v>111.20413977</v>
      </c>
      <c r="I141">
        <v>101.82471366</v>
      </c>
      <c r="J141">
        <v>93.369431700000007</v>
      </c>
      <c r="K141">
        <v>85.740751020000005</v>
      </c>
      <c r="L141">
        <v>78.851952170000004</v>
      </c>
      <c r="M141">
        <v>72.625885719999999</v>
      </c>
      <c r="N141">
        <v>66.993869680000003</v>
      </c>
    </row>
    <row r="142" spans="1:14" x14ac:dyDescent="0.25">
      <c r="A142" t="s">
        <v>88</v>
      </c>
      <c r="B142" s="6">
        <v>42156</v>
      </c>
      <c r="C142">
        <v>3.88</v>
      </c>
      <c r="D142" s="6">
        <v>49690</v>
      </c>
      <c r="E142" s="6">
        <v>42156</v>
      </c>
      <c r="F142">
        <v>135.00905942</v>
      </c>
      <c r="G142">
        <v>122.37721627000001</v>
      </c>
      <c r="H142">
        <v>111.10943546999999</v>
      </c>
      <c r="I142">
        <v>101.04871471</v>
      </c>
      <c r="J142">
        <v>92.05697748</v>
      </c>
      <c r="K142">
        <v>84.012699909999995</v>
      </c>
      <c r="L142">
        <v>76.808846009999996</v>
      </c>
      <c r="M142">
        <v>70.351070000000007</v>
      </c>
      <c r="N142">
        <v>64.556149840000003</v>
      </c>
    </row>
    <row r="143" spans="1:14" x14ac:dyDescent="0.25">
      <c r="A143" t="s">
        <v>107</v>
      </c>
      <c r="B143" s="6">
        <v>42156</v>
      </c>
      <c r="C143">
        <v>3.89</v>
      </c>
      <c r="D143" s="6">
        <v>50056</v>
      </c>
      <c r="E143" s="6">
        <v>42156</v>
      </c>
      <c r="F143">
        <v>136.77693737000001</v>
      </c>
      <c r="G143">
        <v>123.09792083000001</v>
      </c>
      <c r="H143">
        <v>111.00261437</v>
      </c>
      <c r="I143">
        <v>100.29582603</v>
      </c>
      <c r="J143">
        <v>90.807505689999999</v>
      </c>
      <c r="K143">
        <v>82.389384390000004</v>
      </c>
      <c r="L143">
        <v>74.912078100000002</v>
      </c>
      <c r="M143">
        <v>68.262589919999996</v>
      </c>
      <c r="N143">
        <v>62.342153889999999</v>
      </c>
    </row>
    <row r="144" spans="1:14" x14ac:dyDescent="0.25">
      <c r="A144" t="s">
        <v>600</v>
      </c>
      <c r="B144" s="6">
        <v>42156</v>
      </c>
      <c r="C144">
        <v>2.39</v>
      </c>
      <c r="D144" s="6">
        <v>45687</v>
      </c>
      <c r="E144" s="6">
        <v>42156</v>
      </c>
      <c r="F144">
        <v>100.99073033000001</v>
      </c>
      <c r="G144">
        <v>100.15806784999999</v>
      </c>
      <c r="H144">
        <v>99.339100149999993</v>
      </c>
      <c r="I144">
        <v>98.533491560000002</v>
      </c>
      <c r="J144">
        <v>97.740917280000005</v>
      </c>
      <c r="K144">
        <v>96.961062999999996</v>
      </c>
      <c r="L144">
        <v>96.193624400000004</v>
      </c>
      <c r="M144">
        <v>95.438306819999994</v>
      </c>
      <c r="N144">
        <v>94.694824859999997</v>
      </c>
    </row>
    <row r="145" spans="1:14" x14ac:dyDescent="0.25">
      <c r="A145" t="s">
        <v>544</v>
      </c>
      <c r="B145" s="6">
        <v>42156</v>
      </c>
      <c r="C145">
        <v>2.12</v>
      </c>
      <c r="D145" s="6">
        <v>45687</v>
      </c>
      <c r="E145" s="6">
        <v>42156</v>
      </c>
      <c r="F145">
        <v>100.31008312</v>
      </c>
      <c r="G145">
        <v>99.851441249999993</v>
      </c>
      <c r="H145">
        <v>99.398097680000006</v>
      </c>
      <c r="I145">
        <v>98.949950200000004</v>
      </c>
      <c r="J145">
        <v>98.506899369999999</v>
      </c>
      <c r="K145">
        <v>98.068848459999998</v>
      </c>
      <c r="L145">
        <v>97.635703289999995</v>
      </c>
      <c r="M145">
        <v>97.207372219999996</v>
      </c>
      <c r="N145">
        <v>96.783765990000006</v>
      </c>
    </row>
    <row r="146" spans="1:14" x14ac:dyDescent="0.25">
      <c r="A146" t="s">
        <v>23</v>
      </c>
      <c r="B146" s="6">
        <v>42156</v>
      </c>
      <c r="C146">
        <v>2.25</v>
      </c>
      <c r="D146" s="6">
        <v>45695</v>
      </c>
      <c r="E146" s="6">
        <v>42156</v>
      </c>
      <c r="F146">
        <v>100.40648568</v>
      </c>
      <c r="G146">
        <v>99.911728670000002</v>
      </c>
      <c r="H146">
        <v>99.423101759999994</v>
      </c>
      <c r="I146">
        <v>98.940478979999995</v>
      </c>
      <c r="J146">
        <v>98.463737980000005</v>
      </c>
      <c r="K146">
        <v>97.992759910000004</v>
      </c>
      <c r="L146">
        <v>97.527429269999999</v>
      </c>
      <c r="M146">
        <v>97.067633810000004</v>
      </c>
      <c r="N146">
        <v>96.613264419999993</v>
      </c>
    </row>
    <row r="147" spans="1:14" x14ac:dyDescent="0.25">
      <c r="A147" t="s">
        <v>78</v>
      </c>
      <c r="B147" s="6">
        <v>42156</v>
      </c>
      <c r="C147">
        <v>2.61</v>
      </c>
      <c r="D147" s="6">
        <v>45709</v>
      </c>
      <c r="E147" s="6">
        <v>42156</v>
      </c>
      <c r="F147">
        <v>101.28886187000001</v>
      </c>
      <c r="G147">
        <v>100.39579198</v>
      </c>
      <c r="H147">
        <v>99.518444250000002</v>
      </c>
      <c r="I147">
        <v>98.656406099999998</v>
      </c>
      <c r="J147">
        <v>97.809279290000006</v>
      </c>
      <c r="K147">
        <v>96.976679290000007</v>
      </c>
      <c r="L147">
        <v>96.15823469</v>
      </c>
      <c r="M147">
        <v>95.353586660000005</v>
      </c>
      <c r="N147">
        <v>94.562388409999997</v>
      </c>
    </row>
    <row r="148" spans="1:14" x14ac:dyDescent="0.25">
      <c r="A148" t="s">
        <v>89</v>
      </c>
      <c r="B148" s="6">
        <v>42156</v>
      </c>
      <c r="C148">
        <v>2.81</v>
      </c>
      <c r="D148" s="6">
        <v>45716</v>
      </c>
      <c r="E148" s="6">
        <v>42156</v>
      </c>
      <c r="F148">
        <v>101.36189296000001</v>
      </c>
      <c r="G148">
        <v>100.45168905</v>
      </c>
      <c r="H148">
        <v>99.557800920000005</v>
      </c>
      <c r="I148">
        <v>98.679792890000002</v>
      </c>
      <c r="J148">
        <v>97.81724466</v>
      </c>
      <c r="K148">
        <v>96.969750660000003</v>
      </c>
      <c r="L148">
        <v>96.136919390000003</v>
      </c>
      <c r="M148">
        <v>95.318372819999993</v>
      </c>
      <c r="N148">
        <v>94.513745799999995</v>
      </c>
    </row>
    <row r="149" spans="1:14" x14ac:dyDescent="0.25">
      <c r="A149" t="s">
        <v>560</v>
      </c>
      <c r="B149" s="6">
        <v>42156</v>
      </c>
      <c r="C149">
        <v>2.34</v>
      </c>
      <c r="D149" s="6">
        <v>45716</v>
      </c>
      <c r="E149" s="6">
        <v>42156</v>
      </c>
      <c r="F149">
        <v>100.45856107</v>
      </c>
      <c r="G149">
        <v>99.958510689999997</v>
      </c>
      <c r="H149">
        <v>99.464768370000002</v>
      </c>
      <c r="I149">
        <v>98.977201309999998</v>
      </c>
      <c r="J149">
        <v>98.495680640000003</v>
      </c>
      <c r="K149">
        <v>98.020081289999993</v>
      </c>
      <c r="L149">
        <v>97.550281830000003</v>
      </c>
      <c r="M149">
        <v>97.086164339999996</v>
      </c>
      <c r="N149">
        <v>96.627614260000001</v>
      </c>
    </row>
    <row r="150" spans="1:14" x14ac:dyDescent="0.25">
      <c r="A150" t="s">
        <v>79</v>
      </c>
      <c r="B150" s="6">
        <v>42156</v>
      </c>
      <c r="C150">
        <v>2.83</v>
      </c>
      <c r="D150" s="6">
        <v>45729</v>
      </c>
      <c r="E150" s="6">
        <v>42156</v>
      </c>
      <c r="F150">
        <v>101.45014641</v>
      </c>
      <c r="G150">
        <v>100.50481764</v>
      </c>
      <c r="H150">
        <v>99.577090130000002</v>
      </c>
      <c r="I150">
        <v>98.666475360000007</v>
      </c>
      <c r="J150">
        <v>97.772502729999999</v>
      </c>
      <c r="K150">
        <v>96.894718800000007</v>
      </c>
      <c r="L150">
        <v>96.03268645</v>
      </c>
      <c r="M150">
        <v>95.185984189999999</v>
      </c>
      <c r="N150">
        <v>94.354205480000005</v>
      </c>
    </row>
    <row r="151" spans="1:14" x14ac:dyDescent="0.25">
      <c r="A151" t="s">
        <v>71</v>
      </c>
      <c r="B151" s="6">
        <v>42156</v>
      </c>
      <c r="C151">
        <v>2.72</v>
      </c>
      <c r="D151" s="6">
        <v>45778</v>
      </c>
      <c r="E151" s="6">
        <v>42156</v>
      </c>
      <c r="F151">
        <v>101.75853845</v>
      </c>
      <c r="G151">
        <v>100.67855174</v>
      </c>
      <c r="H151">
        <v>99.621440509999999</v>
      </c>
      <c r="I151">
        <v>98.586483819999998</v>
      </c>
      <c r="J151">
        <v>97.572990739999995</v>
      </c>
      <c r="K151">
        <v>96.580298799999994</v>
      </c>
      <c r="L151">
        <v>95.607772530000005</v>
      </c>
      <c r="M151">
        <v>94.654802140000001</v>
      </c>
      <c r="N151">
        <v>93.720802180000007</v>
      </c>
    </row>
    <row r="152" spans="1:14" x14ac:dyDescent="0.25">
      <c r="A152" t="s">
        <v>126</v>
      </c>
      <c r="B152" s="6">
        <v>42156</v>
      </c>
      <c r="C152">
        <v>2.92</v>
      </c>
      <c r="D152" s="6">
        <v>45778</v>
      </c>
      <c r="E152" s="6">
        <v>42156</v>
      </c>
      <c r="F152">
        <v>101.80098377</v>
      </c>
      <c r="G152">
        <v>100.72328199</v>
      </c>
      <c r="H152">
        <v>99.668365159999993</v>
      </c>
      <c r="I152">
        <v>98.635516330000002</v>
      </c>
      <c r="J152">
        <v>97.624048360000003</v>
      </c>
      <c r="K152">
        <v>96.633302389999997</v>
      </c>
      <c r="L152">
        <v>95.662646370000004</v>
      </c>
      <c r="M152">
        <v>94.711473720000001</v>
      </c>
      <c r="N152">
        <v>93.779202069999997</v>
      </c>
    </row>
    <row r="153" spans="1:14" x14ac:dyDescent="0.25">
      <c r="A153" t="s">
        <v>564</v>
      </c>
      <c r="B153" s="6">
        <v>42156</v>
      </c>
      <c r="C153">
        <v>2.87</v>
      </c>
      <c r="D153" s="6">
        <v>47604</v>
      </c>
      <c r="E153" s="6">
        <v>42156</v>
      </c>
      <c r="F153">
        <v>107.05555667</v>
      </c>
      <c r="G153">
        <v>103.90586064999999</v>
      </c>
      <c r="H153">
        <v>100.89494626</v>
      </c>
      <c r="I153">
        <v>98.015389110000001</v>
      </c>
      <c r="J153">
        <v>95.260219070000005</v>
      </c>
      <c r="K153">
        <v>92.622889360000002</v>
      </c>
      <c r="L153">
        <v>90.097247920000001</v>
      </c>
      <c r="M153">
        <v>87.677510920000003</v>
      </c>
      <c r="N153">
        <v>85.358238150000005</v>
      </c>
    </row>
    <row r="154" spans="1:14" x14ac:dyDescent="0.25">
      <c r="A154" t="s">
        <v>108</v>
      </c>
      <c r="B154" s="6">
        <v>42156</v>
      </c>
      <c r="C154">
        <v>2.68</v>
      </c>
      <c r="D154" s="6">
        <v>45657</v>
      </c>
      <c r="E154" s="6">
        <v>42156</v>
      </c>
      <c r="F154">
        <v>101.07630672000001</v>
      </c>
      <c r="G154">
        <v>100.32382669</v>
      </c>
      <c r="H154">
        <v>99.582527949999999</v>
      </c>
      <c r="I154">
        <v>98.852162739999997</v>
      </c>
      <c r="J154">
        <v>98.13249055</v>
      </c>
      <c r="K154">
        <v>97.423277889999994</v>
      </c>
      <c r="L154">
        <v>96.724298039999994</v>
      </c>
      <c r="M154">
        <v>96.035330759999994</v>
      </c>
      <c r="N154">
        <v>95.356162100000006</v>
      </c>
    </row>
    <row r="155" spans="1:14" x14ac:dyDescent="0.25">
      <c r="A155" t="s">
        <v>565</v>
      </c>
      <c r="B155" s="6">
        <v>42156</v>
      </c>
      <c r="C155">
        <v>2.35</v>
      </c>
      <c r="D155" s="6">
        <v>45783</v>
      </c>
      <c r="E155" s="6">
        <v>42156</v>
      </c>
      <c r="F155">
        <v>100.61163311</v>
      </c>
      <c r="G155">
        <v>99.993702519999999</v>
      </c>
      <c r="H155">
        <v>99.385393160000007</v>
      </c>
      <c r="I155">
        <v>98.78645659</v>
      </c>
      <c r="J155">
        <v>98.196653359999999</v>
      </c>
      <c r="K155">
        <v>97.615752580000006</v>
      </c>
      <c r="L155">
        <v>97.043531509999994</v>
      </c>
      <c r="M155">
        <v>96.479775239999995</v>
      </c>
      <c r="N155">
        <v>95.924276309999996</v>
      </c>
    </row>
    <row r="156" spans="1:14" x14ac:dyDescent="0.25">
      <c r="A156" t="s">
        <v>581</v>
      </c>
      <c r="B156" s="6">
        <v>42156</v>
      </c>
      <c r="C156">
        <v>7.17</v>
      </c>
      <c r="D156" s="6">
        <v>45897</v>
      </c>
      <c r="E156" s="6">
        <v>42156</v>
      </c>
      <c r="F156">
        <v>104.37337989</v>
      </c>
      <c r="G156">
        <v>103.61025401000001</v>
      </c>
      <c r="H156">
        <v>102.86011651</v>
      </c>
      <c r="I156">
        <v>102.12261358000001</v>
      </c>
      <c r="J156">
        <v>101.39740479</v>
      </c>
      <c r="K156">
        <v>100.68416250999999</v>
      </c>
      <c r="L156">
        <v>99.982571210000003</v>
      </c>
      <c r="M156">
        <v>99.292326919999994</v>
      </c>
      <c r="N156">
        <v>98.613136690000005</v>
      </c>
    </row>
    <row r="157" spans="1:14" x14ac:dyDescent="0.25">
      <c r="A157" t="s">
        <v>575</v>
      </c>
      <c r="B157" s="6">
        <v>42156</v>
      </c>
      <c r="C157">
        <v>7.12</v>
      </c>
      <c r="D157" s="6">
        <v>46507</v>
      </c>
      <c r="E157" s="6">
        <v>42156</v>
      </c>
      <c r="F157">
        <v>110.00051821</v>
      </c>
      <c r="G157">
        <v>108.34623612999999</v>
      </c>
      <c r="H157">
        <v>106.73387577</v>
      </c>
      <c r="I157">
        <v>105.16202971</v>
      </c>
      <c r="J157">
        <v>103.62934894999999</v>
      </c>
      <c r="K157">
        <v>102.13453997000001</v>
      </c>
      <c r="L157">
        <v>100.67636204999999</v>
      </c>
      <c r="M157">
        <v>99.253624630000004</v>
      </c>
      <c r="N157">
        <v>97.865184959999993</v>
      </c>
    </row>
    <row r="158" spans="1:14" x14ac:dyDescent="0.25">
      <c r="A158" t="s">
        <v>582</v>
      </c>
      <c r="B158" s="6">
        <v>42156</v>
      </c>
      <c r="C158">
        <v>7.37</v>
      </c>
      <c r="D158" s="6">
        <v>46843</v>
      </c>
      <c r="E158" s="6">
        <v>42156</v>
      </c>
      <c r="F158">
        <v>113.64991402</v>
      </c>
      <c r="G158">
        <v>111.47607123</v>
      </c>
      <c r="H158">
        <v>109.36899188</v>
      </c>
      <c r="I158">
        <v>107.32606398999999</v>
      </c>
      <c r="J158">
        <v>105.34479755</v>
      </c>
      <c r="K158">
        <v>103.42281788</v>
      </c>
      <c r="L158">
        <v>101.55785946</v>
      </c>
      <c r="M158">
        <v>99.747760119999995</v>
      </c>
      <c r="N158">
        <v>97.990455589999996</v>
      </c>
    </row>
    <row r="159" spans="1:14" x14ac:dyDescent="0.25">
      <c r="A159" t="s">
        <v>569</v>
      </c>
      <c r="B159" s="6">
        <v>42156</v>
      </c>
      <c r="C159">
        <v>7.08</v>
      </c>
      <c r="D159" s="6">
        <v>46909</v>
      </c>
      <c r="E159" s="6">
        <v>42156</v>
      </c>
      <c r="F159">
        <v>113.91536635</v>
      </c>
      <c r="G159">
        <v>111.60854689999999</v>
      </c>
      <c r="H159">
        <v>109.37595426</v>
      </c>
      <c r="I159">
        <v>107.21456843999999</v>
      </c>
      <c r="J159">
        <v>105.12151518</v>
      </c>
      <c r="K159">
        <v>103.09405787</v>
      </c>
      <c r="L159">
        <v>101.12958996</v>
      </c>
      <c r="M159">
        <v>99.225627810000006</v>
      </c>
      <c r="N159">
        <v>97.379804039999996</v>
      </c>
    </row>
    <row r="160" spans="1:14" x14ac:dyDescent="0.25">
      <c r="A160" t="s">
        <v>523</v>
      </c>
      <c r="B160" s="6">
        <v>42156</v>
      </c>
      <c r="C160">
        <v>6.74</v>
      </c>
      <c r="D160" s="6">
        <v>46965</v>
      </c>
      <c r="E160" s="6">
        <v>42156</v>
      </c>
      <c r="F160">
        <v>113.4696934</v>
      </c>
      <c r="G160">
        <v>111.12431235</v>
      </c>
      <c r="H160">
        <v>108.85569241</v>
      </c>
      <c r="I160">
        <v>106.66066530000001</v>
      </c>
      <c r="J160">
        <v>104.53621741000001</v>
      </c>
      <c r="K160">
        <v>102.47948121</v>
      </c>
      <c r="L160">
        <v>100.48772705</v>
      </c>
      <c r="M160">
        <v>98.558355550000002</v>
      </c>
      <c r="N160">
        <v>96.688890490000006</v>
      </c>
    </row>
    <row r="161" spans="1:14" x14ac:dyDescent="0.25">
      <c r="A161" t="s">
        <v>570</v>
      </c>
      <c r="B161" s="6">
        <v>42156</v>
      </c>
      <c r="C161">
        <v>7.42</v>
      </c>
      <c r="D161" s="6">
        <v>46965</v>
      </c>
      <c r="E161" s="6">
        <v>42156</v>
      </c>
      <c r="F161">
        <v>114.95463983</v>
      </c>
      <c r="G161">
        <v>112.58741959</v>
      </c>
      <c r="H161">
        <v>110.29754762</v>
      </c>
      <c r="I161">
        <v>108.08183437</v>
      </c>
      <c r="J161">
        <v>105.93724596</v>
      </c>
      <c r="K161">
        <v>103.86089545999999</v>
      </c>
      <c r="L161">
        <v>101.85003467</v>
      </c>
      <c r="M161">
        <v>99.902046470000002</v>
      </c>
      <c r="N161">
        <v>98.014437659999999</v>
      </c>
    </row>
    <row r="162" spans="1:14" x14ac:dyDescent="0.25">
      <c r="A162" t="s">
        <v>566</v>
      </c>
      <c r="B162" s="6">
        <v>42156</v>
      </c>
      <c r="C162">
        <v>7.14</v>
      </c>
      <c r="D162" s="6">
        <v>47025</v>
      </c>
      <c r="E162" s="6">
        <v>42156</v>
      </c>
      <c r="F162">
        <v>114.92267939</v>
      </c>
      <c r="G162">
        <v>112.4683419</v>
      </c>
      <c r="H162">
        <v>110.09667908</v>
      </c>
      <c r="I162">
        <v>107.80419285000001</v>
      </c>
      <c r="J162">
        <v>105.58755951000001</v>
      </c>
      <c r="K162">
        <v>103.44361976</v>
      </c>
      <c r="L162">
        <v>101.36936939</v>
      </c>
      <c r="M162">
        <v>99.3619506</v>
      </c>
      <c r="N162">
        <v>97.418643840000001</v>
      </c>
    </row>
    <row r="163" spans="1:14" x14ac:dyDescent="0.25">
      <c r="A163" t="s">
        <v>545</v>
      </c>
      <c r="B163" s="6">
        <v>42156</v>
      </c>
      <c r="C163">
        <v>6.21</v>
      </c>
      <c r="D163" s="6">
        <v>47087</v>
      </c>
      <c r="E163" s="6">
        <v>42156</v>
      </c>
      <c r="F163">
        <v>113.31927517</v>
      </c>
      <c r="G163">
        <v>110.8026193</v>
      </c>
      <c r="H163">
        <v>108.37343511</v>
      </c>
      <c r="I163">
        <v>106.02792171999999</v>
      </c>
      <c r="J163">
        <v>103.76247207</v>
      </c>
      <c r="K163">
        <v>101.57366168999999</v>
      </c>
      <c r="L163">
        <v>99.458238120000004</v>
      </c>
      <c r="M163">
        <v>97.413111069999999</v>
      </c>
      <c r="N163">
        <v>95.435343219999993</v>
      </c>
    </row>
    <row r="164" spans="1:14" x14ac:dyDescent="0.25">
      <c r="A164" t="s">
        <v>576</v>
      </c>
      <c r="B164" s="6">
        <v>42156</v>
      </c>
      <c r="C164">
        <v>5.92</v>
      </c>
      <c r="D164" s="6">
        <v>47178</v>
      </c>
      <c r="E164" s="6">
        <v>42156</v>
      </c>
      <c r="F164">
        <v>113.58855991</v>
      </c>
      <c r="G164">
        <v>110.89576495999999</v>
      </c>
      <c r="H164">
        <v>108.30189008000001</v>
      </c>
      <c r="I164">
        <v>105.80242697</v>
      </c>
      <c r="J164">
        <v>103.3931067</v>
      </c>
      <c r="K164">
        <v>101.06988536999999</v>
      </c>
      <c r="L164">
        <v>98.828930670000005</v>
      </c>
      <c r="M164">
        <v>96.666609309999998</v>
      </c>
      <c r="N164">
        <v>94.579475349999996</v>
      </c>
    </row>
    <row r="165" spans="1:14" x14ac:dyDescent="0.25">
      <c r="A165" t="s">
        <v>561</v>
      </c>
      <c r="B165" s="6">
        <v>42156</v>
      </c>
      <c r="C165">
        <v>6.55</v>
      </c>
      <c r="D165" s="6">
        <v>47179</v>
      </c>
      <c r="E165" s="6">
        <v>42156</v>
      </c>
      <c r="F165">
        <v>115.17082154000001</v>
      </c>
      <c r="G165">
        <v>112.45133975</v>
      </c>
      <c r="H165">
        <v>109.83157896</v>
      </c>
      <c r="I165">
        <v>107.30699903</v>
      </c>
      <c r="J165">
        <v>104.87330077</v>
      </c>
      <c r="K165">
        <v>102.52641146000001</v>
      </c>
      <c r="L165">
        <v>100.26247131</v>
      </c>
      <c r="M165">
        <v>98.077820869999996</v>
      </c>
      <c r="N165">
        <v>95.968989230000005</v>
      </c>
    </row>
    <row r="166" spans="1:14" x14ac:dyDescent="0.25">
      <c r="A166" t="s">
        <v>571</v>
      </c>
      <c r="B166" s="6">
        <v>42156</v>
      </c>
      <c r="C166">
        <v>6.49</v>
      </c>
      <c r="D166" s="6">
        <v>47214</v>
      </c>
      <c r="E166" s="6">
        <v>42156</v>
      </c>
      <c r="F166">
        <v>115.28353970000001</v>
      </c>
      <c r="G166">
        <v>112.51821313000001</v>
      </c>
      <c r="H166">
        <v>109.85569270000001</v>
      </c>
      <c r="I166">
        <v>107.29123997000001</v>
      </c>
      <c r="J166">
        <v>104.82037074</v>
      </c>
      <c r="K166">
        <v>102.43883963</v>
      </c>
      <c r="L166">
        <v>100.14262562</v>
      </c>
      <c r="M166">
        <v>97.927918700000006</v>
      </c>
      <c r="N166">
        <v>95.791107339999996</v>
      </c>
    </row>
    <row r="167" spans="1:14" x14ac:dyDescent="0.25">
      <c r="A167" t="s">
        <v>567</v>
      </c>
      <c r="B167" s="6">
        <v>42156</v>
      </c>
      <c r="C167">
        <v>6.15</v>
      </c>
      <c r="D167" s="6">
        <v>47266</v>
      </c>
      <c r="E167" s="6">
        <v>42156</v>
      </c>
      <c r="F167">
        <v>114.66911103</v>
      </c>
      <c r="G167">
        <v>111.86967445000001</v>
      </c>
      <c r="H167">
        <v>109.17585667</v>
      </c>
      <c r="I167">
        <v>106.58272556</v>
      </c>
      <c r="J167">
        <v>104.08561675999999</v>
      </c>
      <c r="K167">
        <v>101.68011726</v>
      </c>
      <c r="L167">
        <v>99.362050080000003</v>
      </c>
      <c r="M167">
        <v>97.127459990000006</v>
      </c>
      <c r="N167">
        <v>94.972600249999999</v>
      </c>
    </row>
    <row r="168" spans="1:14" x14ac:dyDescent="0.25">
      <c r="A168" t="s">
        <v>577</v>
      </c>
      <c r="B168" s="6">
        <v>42156</v>
      </c>
      <c r="C168">
        <v>7.07</v>
      </c>
      <c r="D168" s="6">
        <v>47283</v>
      </c>
      <c r="E168" s="6">
        <v>42156</v>
      </c>
      <c r="F168">
        <v>116.95499859</v>
      </c>
      <c r="G168">
        <v>114.08200435000001</v>
      </c>
      <c r="H168">
        <v>111.31826608</v>
      </c>
      <c r="I168">
        <v>108.65864188</v>
      </c>
      <c r="J168">
        <v>106.09827106</v>
      </c>
      <c r="K168">
        <v>103.63255671</v>
      </c>
      <c r="L168">
        <v>101.25714960000001</v>
      </c>
      <c r="M168">
        <v>98.967933040000005</v>
      </c>
      <c r="N168">
        <v>96.761008899999993</v>
      </c>
    </row>
    <row r="169" spans="1:14" x14ac:dyDescent="0.25">
      <c r="A169" t="s">
        <v>557</v>
      </c>
      <c r="B169" s="6">
        <v>42156</v>
      </c>
      <c r="C169">
        <v>6.06</v>
      </c>
      <c r="D169" s="6">
        <v>45471</v>
      </c>
      <c r="E169" s="6">
        <v>42156</v>
      </c>
      <c r="F169">
        <v>100.76677076</v>
      </c>
      <c r="G169">
        <v>100.59997847</v>
      </c>
      <c r="H169">
        <v>100.43382674</v>
      </c>
      <c r="I169">
        <v>100.26831151</v>
      </c>
      <c r="J169">
        <v>100.10342878</v>
      </c>
      <c r="K169">
        <v>99.93917458</v>
      </c>
      <c r="L169">
        <v>99.775544960000005</v>
      </c>
      <c r="M169">
        <v>99.612536030000001</v>
      </c>
      <c r="N169">
        <v>99.4501439</v>
      </c>
    </row>
    <row r="170" spans="1:14" x14ac:dyDescent="0.25">
      <c r="A170" t="s">
        <v>546</v>
      </c>
      <c r="B170" s="6">
        <v>42156</v>
      </c>
      <c r="C170">
        <v>6.14</v>
      </c>
      <c r="D170" s="6">
        <v>47420</v>
      </c>
      <c r="E170" s="6">
        <v>42156</v>
      </c>
      <c r="F170">
        <v>115.87370502</v>
      </c>
      <c r="G170">
        <v>112.83444888</v>
      </c>
      <c r="H170">
        <v>109.91735885</v>
      </c>
      <c r="I170">
        <v>107.11639787999999</v>
      </c>
      <c r="J170">
        <v>104.42587349999999</v>
      </c>
      <c r="K170">
        <v>101.84041576</v>
      </c>
      <c r="L170">
        <v>99.354956650000005</v>
      </c>
      <c r="M170">
        <v>96.964711120000004</v>
      </c>
      <c r="N170">
        <v>94.665159250000002</v>
      </c>
    </row>
    <row r="171" spans="1:14" x14ac:dyDescent="0.25">
      <c r="A171" t="s">
        <v>547</v>
      </c>
      <c r="B171" s="6">
        <v>42156</v>
      </c>
      <c r="C171">
        <v>6.2</v>
      </c>
      <c r="D171" s="6">
        <v>47423</v>
      </c>
      <c r="E171" s="6">
        <v>42156</v>
      </c>
      <c r="F171">
        <v>116.28261173</v>
      </c>
      <c r="G171">
        <v>113.19316587</v>
      </c>
      <c r="H171">
        <v>110.22931771</v>
      </c>
      <c r="I171">
        <v>107.38479785</v>
      </c>
      <c r="J171">
        <v>104.65369794999999</v>
      </c>
      <c r="K171">
        <v>102.03044739000001</v>
      </c>
      <c r="L171">
        <v>99.509791629999995</v>
      </c>
      <c r="M171">
        <v>97.086772080000003</v>
      </c>
      <c r="N171">
        <v>94.756707370000001</v>
      </c>
    </row>
    <row r="172" spans="1:14" x14ac:dyDescent="0.25">
      <c r="A172" t="s">
        <v>548</v>
      </c>
      <c r="B172" s="6">
        <v>42156</v>
      </c>
      <c r="C172">
        <v>5.96</v>
      </c>
      <c r="D172" s="6">
        <v>47452</v>
      </c>
      <c r="E172" s="6">
        <v>42156</v>
      </c>
      <c r="F172">
        <v>115.60730040999999</v>
      </c>
      <c r="G172">
        <v>112.52934173</v>
      </c>
      <c r="H172">
        <v>109.57669613</v>
      </c>
      <c r="I172">
        <v>106.74309997</v>
      </c>
      <c r="J172">
        <v>104.02265084</v>
      </c>
      <c r="K172">
        <v>101.40978421</v>
      </c>
      <c r="L172">
        <v>98.899251680000006</v>
      </c>
      <c r="M172">
        <v>96.486100870000001</v>
      </c>
      <c r="N172">
        <v>94.165656650000003</v>
      </c>
    </row>
    <row r="173" spans="1:14" x14ac:dyDescent="0.25">
      <c r="A173" t="s">
        <v>109</v>
      </c>
      <c r="B173" s="6">
        <v>42156</v>
      </c>
      <c r="C173">
        <v>7.27</v>
      </c>
      <c r="D173" s="6">
        <v>47578</v>
      </c>
      <c r="E173" s="6">
        <v>42156</v>
      </c>
      <c r="F173">
        <v>140.12122984999999</v>
      </c>
      <c r="G173">
        <v>133.23091273</v>
      </c>
      <c r="H173">
        <v>126.7468235</v>
      </c>
      <c r="I173">
        <v>120.64250421</v>
      </c>
      <c r="J173">
        <v>114.8933641</v>
      </c>
      <c r="K173">
        <v>109.47653801</v>
      </c>
      <c r="L173">
        <v>104.37075638</v>
      </c>
      <c r="M173">
        <v>99.556225560000001</v>
      </c>
      <c r="N173">
        <v>95.014517870000006</v>
      </c>
    </row>
    <row r="174" spans="1:14" x14ac:dyDescent="0.25">
      <c r="A174" t="s">
        <v>568</v>
      </c>
      <c r="B174" s="6">
        <v>42156</v>
      </c>
      <c r="C174">
        <v>5.62</v>
      </c>
      <c r="D174" s="6">
        <v>45775</v>
      </c>
      <c r="E174" s="6">
        <v>42156</v>
      </c>
      <c r="F174">
        <v>102.55228518</v>
      </c>
      <c r="G174">
        <v>101.96139666000001</v>
      </c>
      <c r="H174">
        <v>101.37919126</v>
      </c>
      <c r="I174">
        <v>100.80545614</v>
      </c>
      <c r="J174">
        <v>100.2399858</v>
      </c>
      <c r="K174">
        <v>99.682581729999995</v>
      </c>
      <c r="L174">
        <v>99.133052149999997</v>
      </c>
      <c r="M174">
        <v>98.591211670000007</v>
      </c>
      <c r="N174">
        <v>98.056881050000001</v>
      </c>
    </row>
    <row r="175" spans="1:14" x14ac:dyDescent="0.25">
      <c r="A175" t="s">
        <v>592</v>
      </c>
      <c r="B175" s="6">
        <v>42156</v>
      </c>
      <c r="C175">
        <v>6.08</v>
      </c>
      <c r="D175" s="6">
        <v>47702</v>
      </c>
      <c r="E175" s="6">
        <v>42156</v>
      </c>
      <c r="F175">
        <v>118.09577124</v>
      </c>
      <c r="G175">
        <v>114.57482041</v>
      </c>
      <c r="H175">
        <v>111.21259178</v>
      </c>
      <c r="I175">
        <v>108.00038158</v>
      </c>
      <c r="J175">
        <v>104.93003179999999</v>
      </c>
      <c r="K175">
        <v>101.99389218</v>
      </c>
      <c r="L175">
        <v>99.184784989999997</v>
      </c>
      <c r="M175">
        <v>96.495972600000002</v>
      </c>
      <c r="N175">
        <v>93.921127459999994</v>
      </c>
    </row>
    <row r="176" spans="1:14" x14ac:dyDescent="0.25">
      <c r="A176" t="s">
        <v>593</v>
      </c>
      <c r="B176" s="6">
        <v>42156</v>
      </c>
      <c r="C176">
        <v>5.94</v>
      </c>
      <c r="D176" s="6">
        <v>47716</v>
      </c>
      <c r="E176" s="6">
        <v>42156</v>
      </c>
      <c r="F176">
        <v>117.64897908</v>
      </c>
      <c r="G176">
        <v>114.13702349</v>
      </c>
      <c r="H176">
        <v>110.78350851</v>
      </c>
      <c r="I176">
        <v>107.57974005</v>
      </c>
      <c r="J176">
        <v>104.51756951</v>
      </c>
      <c r="K176">
        <v>101.58935576</v>
      </c>
      <c r="L176">
        <v>98.78792996</v>
      </c>
      <c r="M176">
        <v>96.106563080000001</v>
      </c>
      <c r="N176">
        <v>93.538935870000003</v>
      </c>
    </row>
    <row r="177" spans="1:14" x14ac:dyDescent="0.25">
      <c r="A177" t="s">
        <v>572</v>
      </c>
      <c r="B177" s="6">
        <v>42156</v>
      </c>
      <c r="C177">
        <v>5.91</v>
      </c>
      <c r="D177" s="6">
        <v>47725</v>
      </c>
      <c r="E177" s="6">
        <v>42156</v>
      </c>
      <c r="F177">
        <v>117.55427821000001</v>
      </c>
      <c r="G177">
        <v>114.04399094</v>
      </c>
      <c r="H177">
        <v>110.69211328999999</v>
      </c>
      <c r="I177">
        <v>107.48995033999999</v>
      </c>
      <c r="J177">
        <v>104.42935288</v>
      </c>
      <c r="K177">
        <v>101.50267934</v>
      </c>
      <c r="L177">
        <v>98.702760639999994</v>
      </c>
      <c r="M177">
        <v>96.022867660000003</v>
      </c>
      <c r="N177">
        <v>93.456681169999996</v>
      </c>
    </row>
    <row r="178" spans="1:14" x14ac:dyDescent="0.25">
      <c r="A178" t="s">
        <v>573</v>
      </c>
      <c r="B178" s="6">
        <v>42156</v>
      </c>
      <c r="C178">
        <v>6.46</v>
      </c>
      <c r="D178" s="6">
        <v>47808</v>
      </c>
      <c r="E178" s="6">
        <v>42156</v>
      </c>
      <c r="F178">
        <v>120.07229857999999</v>
      </c>
      <c r="G178">
        <v>116.37535665</v>
      </c>
      <c r="H178">
        <v>112.85026046</v>
      </c>
      <c r="I178">
        <v>109.48731065</v>
      </c>
      <c r="J178">
        <v>106.27743264</v>
      </c>
      <c r="K178">
        <v>103.21213193</v>
      </c>
      <c r="L178">
        <v>100.28345299</v>
      </c>
      <c r="M178">
        <v>97.483941250000001</v>
      </c>
      <c r="N178">
        <v>94.806608060000002</v>
      </c>
    </row>
    <row r="179" spans="1:14" x14ac:dyDescent="0.25">
      <c r="A179" t="s">
        <v>549</v>
      </c>
      <c r="B179" s="6">
        <v>42156</v>
      </c>
      <c r="C179">
        <v>5.79</v>
      </c>
      <c r="D179" s="6">
        <v>47865</v>
      </c>
      <c r="E179" s="6">
        <v>42156</v>
      </c>
      <c r="F179">
        <v>118.28429611</v>
      </c>
      <c r="G179">
        <v>114.53953490000001</v>
      </c>
      <c r="H179">
        <v>110.97291564</v>
      </c>
      <c r="I179">
        <v>107.57417452</v>
      </c>
      <c r="J179">
        <v>104.33372133</v>
      </c>
      <c r="K179">
        <v>101.24259049</v>
      </c>
      <c r="L179">
        <v>98.292395920000004</v>
      </c>
      <c r="M179">
        <v>95.475289529999998</v>
      </c>
      <c r="N179">
        <v>92.783922930000003</v>
      </c>
    </row>
    <row r="180" spans="1:14" x14ac:dyDescent="0.25">
      <c r="A180" t="s">
        <v>562</v>
      </c>
      <c r="B180" s="6">
        <v>42156</v>
      </c>
      <c r="C180">
        <v>6.44</v>
      </c>
      <c r="D180" s="6">
        <v>47977</v>
      </c>
      <c r="E180" s="6">
        <v>42156</v>
      </c>
      <c r="F180">
        <v>121.49443406</v>
      </c>
      <c r="G180">
        <v>117.49890386</v>
      </c>
      <c r="H180">
        <v>113.70063534000001</v>
      </c>
      <c r="I180">
        <v>110.08785584</v>
      </c>
      <c r="J180">
        <v>106.64959100999999</v>
      </c>
      <c r="K180">
        <v>103.37560503</v>
      </c>
      <c r="L180">
        <v>100.25634567</v>
      </c>
      <c r="M180">
        <v>97.282893749999999</v>
      </c>
      <c r="N180">
        <v>94.446916790000003</v>
      </c>
    </row>
    <row r="181" spans="1:14" x14ac:dyDescent="0.25">
      <c r="A181" t="s">
        <v>558</v>
      </c>
      <c r="B181" s="6">
        <v>42156</v>
      </c>
      <c r="C181">
        <v>6.04</v>
      </c>
      <c r="D181" s="6">
        <v>48143</v>
      </c>
      <c r="E181" s="6">
        <v>42156</v>
      </c>
      <c r="F181">
        <v>120.65589055</v>
      </c>
      <c r="G181">
        <v>116.47676837</v>
      </c>
      <c r="H181">
        <v>112.51392945000001</v>
      </c>
      <c r="I181">
        <v>108.75388977999999</v>
      </c>
      <c r="J181">
        <v>105.18411732</v>
      </c>
      <c r="K181">
        <v>101.79295804</v>
      </c>
      <c r="L181">
        <v>98.569568110000006</v>
      </c>
      <c r="M181">
        <v>95.503851830000002</v>
      </c>
      <c r="N181">
        <v>92.586404669999993</v>
      </c>
    </row>
    <row r="182" spans="1:14" x14ac:dyDescent="0.25">
      <c r="A182" t="s">
        <v>110</v>
      </c>
      <c r="B182" s="6">
        <v>42156</v>
      </c>
      <c r="C182">
        <v>5.33</v>
      </c>
      <c r="D182" s="6">
        <v>46080</v>
      </c>
      <c r="E182" s="6">
        <v>42156</v>
      </c>
      <c r="F182">
        <v>108.44818363</v>
      </c>
      <c r="G182">
        <v>106.50244241999999</v>
      </c>
      <c r="H182">
        <v>104.60183467</v>
      </c>
      <c r="I182">
        <v>102.74504158000001</v>
      </c>
      <c r="J182">
        <v>100.93079167</v>
      </c>
      <c r="K182">
        <v>99.157858719999993</v>
      </c>
      <c r="L182">
        <v>97.425059880000006</v>
      </c>
      <c r="M182">
        <v>95.731253820000006</v>
      </c>
      <c r="N182">
        <v>94.075338939999995</v>
      </c>
    </row>
    <row r="183" spans="1:14" x14ac:dyDescent="0.25">
      <c r="A183" t="s">
        <v>574</v>
      </c>
      <c r="B183" s="6">
        <v>42156</v>
      </c>
      <c r="C183">
        <v>5.99</v>
      </c>
      <c r="D183" s="6">
        <v>49950</v>
      </c>
      <c r="E183" s="6">
        <v>42156</v>
      </c>
      <c r="F183">
        <v>133.98262147</v>
      </c>
      <c r="G183">
        <v>126.6773098</v>
      </c>
      <c r="H183">
        <v>119.9530982</v>
      </c>
      <c r="I183">
        <v>113.75537591</v>
      </c>
      <c r="J183">
        <v>108.03522998</v>
      </c>
      <c r="K183">
        <v>102.74880352</v>
      </c>
      <c r="L183">
        <v>97.856730780000007</v>
      </c>
      <c r="M183">
        <v>93.323639439999994</v>
      </c>
      <c r="N183">
        <v>89.117711529999994</v>
      </c>
    </row>
    <row r="184" spans="1:14" x14ac:dyDescent="0.25">
      <c r="A184" t="s">
        <v>331</v>
      </c>
      <c r="B184" s="6">
        <v>42158</v>
      </c>
      <c r="C184">
        <v>2.77</v>
      </c>
      <c r="D184" s="6">
        <v>47637</v>
      </c>
      <c r="E184" s="6">
        <v>42158</v>
      </c>
      <c r="F184">
        <v>107.63488925</v>
      </c>
      <c r="G184">
        <v>104.33103751</v>
      </c>
      <c r="H184">
        <v>101.17654682</v>
      </c>
      <c r="I184">
        <v>98.163269510000006</v>
      </c>
      <c r="J184">
        <v>95.283564650000002</v>
      </c>
      <c r="K184">
        <v>92.530263000000005</v>
      </c>
      <c r="L184">
        <v>89.896634629999994</v>
      </c>
      <c r="M184">
        <v>87.376359070000007</v>
      </c>
      <c r="N184">
        <v>84.963497529999998</v>
      </c>
    </row>
    <row r="185" spans="1:14" x14ac:dyDescent="0.25">
      <c r="A185" t="s">
        <v>83</v>
      </c>
      <c r="B185" s="6">
        <v>42158</v>
      </c>
      <c r="C185">
        <v>2.84</v>
      </c>
      <c r="D185" s="6">
        <v>45811</v>
      </c>
      <c r="E185" s="6">
        <v>42158</v>
      </c>
      <c r="F185">
        <v>102.12093758</v>
      </c>
      <c r="G185">
        <v>100.95103193999999</v>
      </c>
      <c r="H185">
        <v>99.807889880000005</v>
      </c>
      <c r="I185">
        <v>98.69060073</v>
      </c>
      <c r="J185">
        <v>97.598294760000002</v>
      </c>
      <c r="K185">
        <v>96.53014082</v>
      </c>
      <c r="L185">
        <v>95.485344310000002</v>
      </c>
      <c r="M185">
        <v>94.463145139999995</v>
      </c>
      <c r="N185">
        <v>93.462815879999994</v>
      </c>
    </row>
    <row r="186" spans="1:14" x14ac:dyDescent="0.25">
      <c r="A186" t="s">
        <v>432</v>
      </c>
      <c r="B186" s="6">
        <v>42158</v>
      </c>
      <c r="C186">
        <v>2.21</v>
      </c>
      <c r="D186" s="6">
        <v>45811</v>
      </c>
      <c r="E186" s="6">
        <v>42158</v>
      </c>
      <c r="F186">
        <v>100.70427832</v>
      </c>
      <c r="G186">
        <v>100.041168</v>
      </c>
      <c r="H186">
        <v>99.389124559999999</v>
      </c>
      <c r="I186">
        <v>98.747842140000003</v>
      </c>
      <c r="J186">
        <v>98.117026710000005</v>
      </c>
      <c r="K186">
        <v>97.496395449999994</v>
      </c>
      <c r="L186">
        <v>96.885676239999995</v>
      </c>
      <c r="M186">
        <v>96.284607140000006</v>
      </c>
      <c r="N186">
        <v>95.692935869999999</v>
      </c>
    </row>
    <row r="187" spans="1:14" x14ac:dyDescent="0.25">
      <c r="A187" t="s">
        <v>409</v>
      </c>
      <c r="B187" s="6">
        <v>42159</v>
      </c>
      <c r="C187">
        <v>2.82</v>
      </c>
      <c r="D187" s="6">
        <v>47638</v>
      </c>
      <c r="E187" s="6">
        <v>42159</v>
      </c>
      <c r="F187">
        <v>107.802536</v>
      </c>
      <c r="G187">
        <v>104.49350173000001</v>
      </c>
      <c r="H187">
        <v>101.33406563</v>
      </c>
      <c r="I187">
        <v>98.316066899999996</v>
      </c>
      <c r="J187">
        <v>95.431852280000001</v>
      </c>
      <c r="K187">
        <v>92.674240999999995</v>
      </c>
      <c r="L187">
        <v>90.036492319999994</v>
      </c>
      <c r="M187">
        <v>87.512275630000005</v>
      </c>
      <c r="N187">
        <v>85.095642600000005</v>
      </c>
    </row>
    <row r="188" spans="1:14" x14ac:dyDescent="0.25">
      <c r="A188" t="s">
        <v>111</v>
      </c>
      <c r="B188" s="6">
        <v>42165</v>
      </c>
      <c r="C188">
        <v>3.58</v>
      </c>
      <c r="D188" s="6">
        <v>47644</v>
      </c>
      <c r="E188" s="6">
        <v>42165</v>
      </c>
      <c r="F188">
        <v>119.99821627999999</v>
      </c>
      <c r="G188">
        <v>113.48830176</v>
      </c>
      <c r="H188">
        <v>107.38263190000001</v>
      </c>
      <c r="I188">
        <v>101.65382633</v>
      </c>
      <c r="J188">
        <v>96.276505990000004</v>
      </c>
      <c r="K188">
        <v>91.227136000000002</v>
      </c>
      <c r="L188">
        <v>86.48388181</v>
      </c>
      <c r="M188">
        <v>82.026477270000001</v>
      </c>
      <c r="N188">
        <v>77.836103710000003</v>
      </c>
    </row>
    <row r="189" spans="1:14" x14ac:dyDescent="0.25">
      <c r="A189" t="s">
        <v>112</v>
      </c>
      <c r="B189" s="6">
        <v>42165</v>
      </c>
      <c r="C189">
        <v>3.03</v>
      </c>
      <c r="D189" s="6">
        <v>45818</v>
      </c>
      <c r="E189" s="6">
        <v>42165</v>
      </c>
      <c r="F189">
        <v>102.39013871</v>
      </c>
      <c r="G189">
        <v>101.19993319</v>
      </c>
      <c r="H189">
        <v>100.03738066</v>
      </c>
      <c r="I189">
        <v>98.901525190000001</v>
      </c>
      <c r="J189">
        <v>97.791454490000007</v>
      </c>
      <c r="K189">
        <v>96.70629744</v>
      </c>
      <c r="L189">
        <v>95.645221789999994</v>
      </c>
      <c r="M189">
        <v>94.607431989999995</v>
      </c>
      <c r="N189">
        <v>93.592167230000001</v>
      </c>
    </row>
    <row r="190" spans="1:14" x14ac:dyDescent="0.25">
      <c r="A190" t="s">
        <v>503</v>
      </c>
      <c r="B190" s="6">
        <v>42170</v>
      </c>
      <c r="C190">
        <v>2.2599999999999998</v>
      </c>
      <c r="D190" s="6">
        <v>45824</v>
      </c>
      <c r="E190" s="6">
        <v>42170</v>
      </c>
      <c r="F190">
        <v>100.74131158</v>
      </c>
      <c r="G190">
        <v>100.07583526000001</v>
      </c>
      <c r="H190">
        <v>99.421529039999996</v>
      </c>
      <c r="I190">
        <v>98.778081790000002</v>
      </c>
      <c r="J190">
        <v>98.145194529999998</v>
      </c>
      <c r="K190">
        <v>97.522579800000003</v>
      </c>
      <c r="L190">
        <v>96.909961120000006</v>
      </c>
      <c r="M190">
        <v>96.307072410000004</v>
      </c>
      <c r="N190">
        <v>95.713657519999998</v>
      </c>
    </row>
    <row r="191" spans="1:14" x14ac:dyDescent="0.25">
      <c r="A191" t="s">
        <v>338</v>
      </c>
      <c r="B191" s="6">
        <v>42172</v>
      </c>
      <c r="C191">
        <v>2.27</v>
      </c>
      <c r="D191" s="6">
        <v>45825</v>
      </c>
      <c r="E191" s="6">
        <v>42172</v>
      </c>
      <c r="F191">
        <v>100.74863056</v>
      </c>
      <c r="G191">
        <v>100.08275234</v>
      </c>
      <c r="H191">
        <v>99.428061670000005</v>
      </c>
      <c r="I191">
        <v>98.784246539999998</v>
      </c>
      <c r="J191">
        <v>98.151007109999995</v>
      </c>
      <c r="K191">
        <v>97.528055159999994</v>
      </c>
      <c r="L191">
        <v>96.915113439999999</v>
      </c>
      <c r="M191">
        <v>96.311915189999993</v>
      </c>
      <c r="N191">
        <v>95.718203599999995</v>
      </c>
    </row>
    <row r="192" spans="1:14" x14ac:dyDescent="0.25">
      <c r="A192" t="s">
        <v>328</v>
      </c>
      <c r="B192" s="6">
        <v>42172</v>
      </c>
      <c r="C192">
        <v>2.4500000000000002</v>
      </c>
      <c r="D192" s="6">
        <v>45825</v>
      </c>
      <c r="E192" s="6">
        <v>42172</v>
      </c>
      <c r="F192">
        <v>100.76455565000001</v>
      </c>
      <c r="G192">
        <v>100.09981413</v>
      </c>
      <c r="H192">
        <v>99.446220400000001</v>
      </c>
      <c r="I192">
        <v>98.803464050000002</v>
      </c>
      <c r="J192">
        <v>98.171246800000006</v>
      </c>
      <c r="K192">
        <v>97.549281859999994</v>
      </c>
      <c r="L192">
        <v>96.93729338</v>
      </c>
      <c r="M192">
        <v>96.335015920000004</v>
      </c>
      <c r="N192">
        <v>95.742193920000005</v>
      </c>
    </row>
    <row r="193" spans="1:14" x14ac:dyDescent="0.25">
      <c r="A193" t="s">
        <v>457</v>
      </c>
      <c r="B193" s="6">
        <v>42172</v>
      </c>
      <c r="C193">
        <v>2.91</v>
      </c>
      <c r="D193" s="6">
        <v>45824</v>
      </c>
      <c r="E193" s="6">
        <v>42172</v>
      </c>
      <c r="F193">
        <v>102.17416032</v>
      </c>
      <c r="G193">
        <v>100.95199289</v>
      </c>
      <c r="H193">
        <v>99.754865699999996</v>
      </c>
      <c r="I193">
        <v>98.582008849999994</v>
      </c>
      <c r="J193">
        <v>97.432684269999996</v>
      </c>
      <c r="K193">
        <v>96.30618407</v>
      </c>
      <c r="L193">
        <v>95.20182896</v>
      </c>
      <c r="M193">
        <v>94.11896686</v>
      </c>
      <c r="N193">
        <v>93.056971439999998</v>
      </c>
    </row>
    <row r="194" spans="1:14" x14ac:dyDescent="0.25">
      <c r="A194" t="s">
        <v>312</v>
      </c>
      <c r="B194" s="6">
        <v>42186</v>
      </c>
      <c r="C194">
        <v>2.34</v>
      </c>
      <c r="D194" s="6">
        <v>45839</v>
      </c>
      <c r="E194" s="6">
        <v>42186</v>
      </c>
      <c r="F194">
        <v>100.85421349000001</v>
      </c>
      <c r="G194">
        <v>100.1493109</v>
      </c>
      <c r="H194">
        <v>99.456889390000001</v>
      </c>
      <c r="I194">
        <v>98.776583340000002</v>
      </c>
      <c r="J194">
        <v>98.108042069999996</v>
      </c>
      <c r="K194">
        <v>97.450929099999996</v>
      </c>
      <c r="L194">
        <v>96.804921399999998</v>
      </c>
      <c r="M194">
        <v>96.169708679999999</v>
      </c>
      <c r="N194">
        <v>95.544992780000001</v>
      </c>
    </row>
    <row r="195" spans="1:14" x14ac:dyDescent="0.25">
      <c r="A195" t="s">
        <v>452</v>
      </c>
      <c r="B195" s="6">
        <v>42199</v>
      </c>
      <c r="C195">
        <v>3.76</v>
      </c>
      <c r="D195" s="6">
        <v>47676</v>
      </c>
      <c r="E195" s="6">
        <v>42199</v>
      </c>
      <c r="F195">
        <v>111.14036217</v>
      </c>
      <c r="G195">
        <v>107.68464899999999</v>
      </c>
      <c r="H195">
        <v>104.38697415</v>
      </c>
      <c r="I195">
        <v>101.23862492000001</v>
      </c>
      <c r="J195">
        <v>98.231435779999998</v>
      </c>
      <c r="K195">
        <v>95.357750229999994</v>
      </c>
      <c r="L195">
        <v>92.610385559999997</v>
      </c>
      <c r="M195">
        <v>89.982600259999998</v>
      </c>
      <c r="N195">
        <v>87.468063909999998</v>
      </c>
    </row>
    <row r="196" spans="1:14" x14ac:dyDescent="0.25">
      <c r="A196" t="s">
        <v>80</v>
      </c>
      <c r="B196" s="6">
        <v>42205</v>
      </c>
      <c r="C196">
        <v>2.99</v>
      </c>
      <c r="D196" s="6">
        <v>45859</v>
      </c>
      <c r="E196" s="6">
        <v>42205</v>
      </c>
      <c r="F196">
        <v>102.64114545</v>
      </c>
      <c r="G196">
        <v>101.34219742000001</v>
      </c>
      <c r="H196">
        <v>100.06879785</v>
      </c>
      <c r="I196">
        <v>98.820207980000006</v>
      </c>
      <c r="J196">
        <v>97.595717739999998</v>
      </c>
      <c r="K196">
        <v>96.394644420000006</v>
      </c>
      <c r="L196">
        <v>95.216331269999998</v>
      </c>
      <c r="M196">
        <v>94.060146290000006</v>
      </c>
      <c r="N196">
        <v>92.92548103</v>
      </c>
    </row>
    <row r="197" spans="1:14" x14ac:dyDescent="0.25">
      <c r="A197" t="s">
        <v>81</v>
      </c>
      <c r="B197" s="6">
        <v>42206</v>
      </c>
      <c r="C197">
        <v>3.74</v>
      </c>
      <c r="D197" s="6">
        <v>47686</v>
      </c>
      <c r="E197" s="6">
        <v>42206</v>
      </c>
      <c r="F197">
        <v>120.43609911999999</v>
      </c>
      <c r="G197">
        <v>113.83007545</v>
      </c>
      <c r="H197">
        <v>107.63976869</v>
      </c>
      <c r="I197">
        <v>101.83671043</v>
      </c>
      <c r="J197">
        <v>96.394527060000001</v>
      </c>
      <c r="K197">
        <v>91.288775169999994</v>
      </c>
      <c r="L197">
        <v>86.49679064</v>
      </c>
      <c r="M197">
        <v>81.997550309999994</v>
      </c>
      <c r="N197">
        <v>77.771545160000002</v>
      </c>
    </row>
    <row r="198" spans="1:14" x14ac:dyDescent="0.25">
      <c r="A198" t="s">
        <v>362</v>
      </c>
      <c r="B198" s="6">
        <v>42207</v>
      </c>
      <c r="C198">
        <v>2.4700000000000002</v>
      </c>
      <c r="D198" s="6">
        <v>45860</v>
      </c>
      <c r="E198" s="6">
        <v>42207</v>
      </c>
      <c r="F198">
        <v>100.84376098</v>
      </c>
      <c r="G198">
        <v>100.1369145</v>
      </c>
      <c r="H198">
        <v>99.442206380000002</v>
      </c>
      <c r="I198">
        <v>98.759295129999998</v>
      </c>
      <c r="J198">
        <v>98.087852699999999</v>
      </c>
      <c r="K198">
        <v>97.427563759999998</v>
      </c>
      <c r="L198">
        <v>96.778125070000002</v>
      </c>
      <c r="M198">
        <v>96.139244899999994</v>
      </c>
      <c r="N198">
        <v>95.510642480000001</v>
      </c>
    </row>
    <row r="199" spans="1:14" x14ac:dyDescent="0.25">
      <c r="A199" t="s">
        <v>484</v>
      </c>
      <c r="B199" s="6">
        <v>42207</v>
      </c>
      <c r="C199">
        <v>2.92</v>
      </c>
      <c r="D199" s="6">
        <v>45860</v>
      </c>
      <c r="E199" s="6">
        <v>42207</v>
      </c>
      <c r="F199">
        <v>102.41881088</v>
      </c>
      <c r="G199">
        <v>101.10787286999999</v>
      </c>
      <c r="H199">
        <v>99.820772559999995</v>
      </c>
      <c r="I199">
        <v>98.556910540000004</v>
      </c>
      <c r="J199">
        <v>97.315707119999999</v>
      </c>
      <c r="K199">
        <v>96.096601570000004</v>
      </c>
      <c r="L199">
        <v>94.899051330000006</v>
      </c>
      <c r="M199">
        <v>93.722531239999995</v>
      </c>
      <c r="N199">
        <v>92.566532899999999</v>
      </c>
    </row>
    <row r="200" spans="1:14" x14ac:dyDescent="0.25">
      <c r="A200" t="s">
        <v>140</v>
      </c>
      <c r="B200" s="6">
        <v>42212</v>
      </c>
      <c r="C200">
        <v>3.04</v>
      </c>
      <c r="D200" s="6">
        <v>45866</v>
      </c>
      <c r="E200" s="6">
        <v>42212</v>
      </c>
      <c r="F200">
        <v>102.55440917999999</v>
      </c>
      <c r="G200">
        <v>101.24142187</v>
      </c>
      <c r="H200">
        <v>99.95233021</v>
      </c>
      <c r="I200">
        <v>98.686520270000003</v>
      </c>
      <c r="J200">
        <v>97.443399040000003</v>
      </c>
      <c r="K200">
        <v>96.222393479999994</v>
      </c>
      <c r="L200">
        <v>95.022949749999995</v>
      </c>
      <c r="M200">
        <v>93.844532340000001</v>
      </c>
      <c r="N200">
        <v>92.686623339999997</v>
      </c>
    </row>
    <row r="201" spans="1:14" x14ac:dyDescent="0.25">
      <c r="A201" t="s">
        <v>406</v>
      </c>
      <c r="B201" s="6">
        <v>42214</v>
      </c>
      <c r="C201">
        <v>2.25</v>
      </c>
      <c r="D201" s="6">
        <v>45867</v>
      </c>
      <c r="E201" s="6">
        <v>42214</v>
      </c>
      <c r="F201">
        <v>100.80091125</v>
      </c>
      <c r="G201">
        <v>100.09191117</v>
      </c>
      <c r="H201">
        <v>99.394992200000004</v>
      </c>
      <c r="I201">
        <v>98.709818870000007</v>
      </c>
      <c r="J201">
        <v>98.036068689999993</v>
      </c>
      <c r="K201">
        <v>97.373431569999994</v>
      </c>
      <c r="L201">
        <v>96.721609150000006</v>
      </c>
      <c r="M201">
        <v>96.080314279999996</v>
      </c>
      <c r="N201">
        <v>95.449270409999997</v>
      </c>
    </row>
    <row r="202" spans="1:14" x14ac:dyDescent="0.25">
      <c r="A202" t="s">
        <v>417</v>
      </c>
      <c r="B202" s="6">
        <v>42214</v>
      </c>
      <c r="C202">
        <v>2.44</v>
      </c>
      <c r="D202" s="6">
        <v>45867</v>
      </c>
      <c r="E202" s="6">
        <v>42214</v>
      </c>
      <c r="F202">
        <v>100.82500743</v>
      </c>
      <c r="G202">
        <v>100.11717887</v>
      </c>
      <c r="H202">
        <v>99.421388919999998</v>
      </c>
      <c r="I202">
        <v>98.737303839999996</v>
      </c>
      <c r="J202">
        <v>98.064602789999995</v>
      </c>
      <c r="K202">
        <v>97.402977219999997</v>
      </c>
      <c r="L202">
        <v>96.752130260000001</v>
      </c>
      <c r="M202">
        <v>96.111776140000003</v>
      </c>
      <c r="N202">
        <v>95.481639689999994</v>
      </c>
    </row>
    <row r="203" spans="1:14" x14ac:dyDescent="0.25">
      <c r="A203" t="s">
        <v>608</v>
      </c>
      <c r="B203" s="6">
        <v>42216</v>
      </c>
      <c r="C203">
        <v>3.04</v>
      </c>
      <c r="D203" s="6">
        <v>45869</v>
      </c>
      <c r="E203" s="6">
        <v>42216</v>
      </c>
      <c r="F203">
        <v>102.57839321</v>
      </c>
      <c r="G203">
        <v>101.25756518</v>
      </c>
      <c r="H203">
        <v>99.95998195</v>
      </c>
      <c r="I203">
        <v>98.685081620000005</v>
      </c>
      <c r="J203">
        <v>97.432319980000003</v>
      </c>
      <c r="K203">
        <v>96.201169809999996</v>
      </c>
      <c r="L203">
        <v>94.991120190000004</v>
      </c>
      <c r="M203">
        <v>93.801675930000002</v>
      </c>
      <c r="N203">
        <v>92.63235693</v>
      </c>
    </row>
    <row r="204" spans="1:14" x14ac:dyDescent="0.25">
      <c r="A204" t="s">
        <v>491</v>
      </c>
      <c r="B204" s="6">
        <v>42219</v>
      </c>
      <c r="C204">
        <v>3.41</v>
      </c>
      <c r="D204" s="6">
        <v>47697</v>
      </c>
      <c r="E204" s="6">
        <v>42219</v>
      </c>
      <c r="F204">
        <v>115.70498827</v>
      </c>
      <c r="G204">
        <v>110.08907421000001</v>
      </c>
      <c r="H204">
        <v>104.81314243999999</v>
      </c>
      <c r="I204">
        <v>99.854256629999995</v>
      </c>
      <c r="J204">
        <v>95.191158720000004</v>
      </c>
      <c r="K204">
        <v>90.804137240000003</v>
      </c>
      <c r="L204">
        <v>86.674906660000005</v>
      </c>
      <c r="M204">
        <v>82.786496790000001</v>
      </c>
      <c r="N204">
        <v>79.123151289999996</v>
      </c>
    </row>
    <row r="205" spans="1:14" x14ac:dyDescent="0.25">
      <c r="A205" t="s">
        <v>494</v>
      </c>
      <c r="B205" s="6">
        <v>42219</v>
      </c>
      <c r="C205">
        <v>3.41</v>
      </c>
      <c r="D205" s="6">
        <v>47697</v>
      </c>
      <c r="E205" s="6">
        <v>42219</v>
      </c>
      <c r="F205">
        <v>115.70498827</v>
      </c>
      <c r="G205">
        <v>110.08907421000001</v>
      </c>
      <c r="H205">
        <v>104.81314243999999</v>
      </c>
      <c r="I205">
        <v>99.854256629999995</v>
      </c>
      <c r="J205">
        <v>95.191158720000004</v>
      </c>
      <c r="K205">
        <v>90.804137240000003</v>
      </c>
      <c r="L205">
        <v>86.674906660000005</v>
      </c>
      <c r="M205">
        <v>82.786496790000001</v>
      </c>
      <c r="N205">
        <v>79.123151289999996</v>
      </c>
    </row>
    <row r="206" spans="1:14" x14ac:dyDescent="0.25">
      <c r="A206" t="s">
        <v>443</v>
      </c>
      <c r="B206" s="6">
        <v>42219</v>
      </c>
      <c r="C206">
        <v>3.41</v>
      </c>
      <c r="D206" s="6">
        <v>47697</v>
      </c>
      <c r="E206" s="6">
        <v>42219</v>
      </c>
      <c r="F206">
        <v>115.70498827</v>
      </c>
      <c r="G206">
        <v>110.08907421000001</v>
      </c>
      <c r="H206">
        <v>104.81314243999999</v>
      </c>
      <c r="I206">
        <v>99.854256629999995</v>
      </c>
      <c r="J206">
        <v>95.191158720000004</v>
      </c>
      <c r="K206">
        <v>90.804137240000003</v>
      </c>
      <c r="L206">
        <v>86.674906660000005</v>
      </c>
      <c r="M206">
        <v>82.786496790000001</v>
      </c>
      <c r="N206">
        <v>79.123151289999996</v>
      </c>
    </row>
    <row r="207" spans="1:14" x14ac:dyDescent="0.25">
      <c r="A207" t="s">
        <v>380</v>
      </c>
      <c r="B207" s="6">
        <v>42219</v>
      </c>
      <c r="C207">
        <v>3.41</v>
      </c>
      <c r="D207" s="6">
        <v>47697</v>
      </c>
      <c r="E207" s="6">
        <v>42219</v>
      </c>
      <c r="F207">
        <v>115.70498827</v>
      </c>
      <c r="G207">
        <v>110.08907421000001</v>
      </c>
      <c r="H207">
        <v>104.81314243999999</v>
      </c>
      <c r="I207">
        <v>99.854256629999995</v>
      </c>
      <c r="J207">
        <v>95.191158720000004</v>
      </c>
      <c r="K207">
        <v>90.804137240000003</v>
      </c>
      <c r="L207">
        <v>86.674906660000005</v>
      </c>
      <c r="M207">
        <v>82.786496790000001</v>
      </c>
      <c r="N207">
        <v>79.123151289999996</v>
      </c>
    </row>
    <row r="208" spans="1:14" x14ac:dyDescent="0.25">
      <c r="A208" t="s">
        <v>382</v>
      </c>
      <c r="B208" s="6">
        <v>42219</v>
      </c>
      <c r="C208">
        <v>3.01</v>
      </c>
      <c r="D208" s="6">
        <v>47697</v>
      </c>
      <c r="E208" s="6">
        <v>42219</v>
      </c>
      <c r="F208">
        <v>108.22638200999999</v>
      </c>
      <c r="G208">
        <v>104.82787789</v>
      </c>
      <c r="H208">
        <v>101.58620762</v>
      </c>
      <c r="I208">
        <v>98.492655380000002</v>
      </c>
      <c r="J208">
        <v>95.539056419999994</v>
      </c>
      <c r="K208">
        <v>92.717758369999999</v>
      </c>
      <c r="L208">
        <v>90.02158566</v>
      </c>
      <c r="M208">
        <v>87.443806499999994</v>
      </c>
      <c r="N208">
        <v>84.978102469999996</v>
      </c>
    </row>
    <row r="209" spans="1:14" x14ac:dyDescent="0.25">
      <c r="A209" t="s">
        <v>461</v>
      </c>
      <c r="B209" s="6">
        <v>42219</v>
      </c>
      <c r="C209">
        <v>3.01</v>
      </c>
      <c r="D209" s="6">
        <v>47697</v>
      </c>
      <c r="E209" s="6">
        <v>42219</v>
      </c>
      <c r="F209">
        <v>108.22638200999999</v>
      </c>
      <c r="G209">
        <v>104.82787789</v>
      </c>
      <c r="H209">
        <v>101.58620762</v>
      </c>
      <c r="I209">
        <v>98.492655380000002</v>
      </c>
      <c r="J209">
        <v>95.539056419999994</v>
      </c>
      <c r="K209">
        <v>92.717758369999999</v>
      </c>
      <c r="L209">
        <v>90.02158566</v>
      </c>
      <c r="M209">
        <v>87.443806499999994</v>
      </c>
      <c r="N209">
        <v>84.978102469999996</v>
      </c>
    </row>
    <row r="210" spans="1:14" x14ac:dyDescent="0.25">
      <c r="A210" t="s">
        <v>500</v>
      </c>
      <c r="B210" s="6">
        <v>42219</v>
      </c>
      <c r="C210">
        <v>3.01</v>
      </c>
      <c r="D210" s="6">
        <v>47697</v>
      </c>
      <c r="E210" s="6">
        <v>42219</v>
      </c>
      <c r="F210">
        <v>108.22638200999999</v>
      </c>
      <c r="G210">
        <v>104.82787789</v>
      </c>
      <c r="H210">
        <v>101.58620762</v>
      </c>
      <c r="I210">
        <v>98.492655380000002</v>
      </c>
      <c r="J210">
        <v>95.539056419999994</v>
      </c>
      <c r="K210">
        <v>92.717758369999999</v>
      </c>
      <c r="L210">
        <v>90.02158566</v>
      </c>
      <c r="M210">
        <v>87.443806499999994</v>
      </c>
      <c r="N210">
        <v>84.978102469999996</v>
      </c>
    </row>
    <row r="211" spans="1:14" x14ac:dyDescent="0.25">
      <c r="A211" t="s">
        <v>475</v>
      </c>
      <c r="B211" s="6">
        <v>42230</v>
      </c>
      <c r="C211">
        <v>2.13</v>
      </c>
      <c r="D211" s="6">
        <v>45883</v>
      </c>
      <c r="E211" s="6">
        <v>42230</v>
      </c>
      <c r="F211">
        <v>100.77030257</v>
      </c>
      <c r="G211">
        <v>100.02302975000001</v>
      </c>
      <c r="H211">
        <v>99.288541420000001</v>
      </c>
      <c r="I211">
        <v>98.56648835</v>
      </c>
      <c r="J211">
        <v>97.856534550000006</v>
      </c>
      <c r="K211">
        <v>97.158356679999997</v>
      </c>
      <c r="L211">
        <v>96.471643369999995</v>
      </c>
      <c r="M211">
        <v>95.796094699999998</v>
      </c>
      <c r="N211">
        <v>95.131421639999999</v>
      </c>
    </row>
    <row r="212" spans="1:14" x14ac:dyDescent="0.25">
      <c r="A212" t="s">
        <v>511</v>
      </c>
      <c r="B212" s="6">
        <v>42230</v>
      </c>
      <c r="C212">
        <v>2.39</v>
      </c>
      <c r="D212" s="6">
        <v>45883</v>
      </c>
      <c r="E212" s="6">
        <v>42230</v>
      </c>
      <c r="F212">
        <v>100.8488832</v>
      </c>
      <c r="G212">
        <v>100.10245415999999</v>
      </c>
      <c r="H212">
        <v>99.368771030000005</v>
      </c>
      <c r="I212">
        <v>98.647486220000005</v>
      </c>
      <c r="J212">
        <v>97.938265290000004</v>
      </c>
      <c r="K212">
        <v>97.240786349999993</v>
      </c>
      <c r="L212">
        <v>96.554739429999998</v>
      </c>
      <c r="M212">
        <v>95.879825940000003</v>
      </c>
      <c r="N212">
        <v>95.215758109999996</v>
      </c>
    </row>
    <row r="213" spans="1:14" x14ac:dyDescent="0.25">
      <c r="A213" t="s">
        <v>90</v>
      </c>
      <c r="B213" s="6">
        <v>42233</v>
      </c>
      <c r="C213">
        <v>3.19</v>
      </c>
      <c r="D213" s="6">
        <v>46616</v>
      </c>
      <c r="E213" s="6">
        <v>42233</v>
      </c>
      <c r="F213">
        <v>108.85037982999999</v>
      </c>
      <c r="G213">
        <v>105.4420547</v>
      </c>
      <c r="H213">
        <v>102.15973722</v>
      </c>
      <c r="I213">
        <v>98.998111089999995</v>
      </c>
      <c r="J213">
        <v>95.952112580000005</v>
      </c>
      <c r="K213">
        <v>93.016917169999999</v>
      </c>
      <c r="L213">
        <v>90.187926919999995</v>
      </c>
      <c r="M213">
        <v>87.460758639999995</v>
      </c>
      <c r="N213">
        <v>84.831232720000003</v>
      </c>
    </row>
    <row r="214" spans="1:14" x14ac:dyDescent="0.25">
      <c r="A214" t="s">
        <v>269</v>
      </c>
      <c r="B214" s="6">
        <v>42235</v>
      </c>
      <c r="C214">
        <v>3.04</v>
      </c>
      <c r="D214" s="6">
        <v>45888</v>
      </c>
      <c r="E214" s="6">
        <v>42235</v>
      </c>
      <c r="F214">
        <v>102.70670345000001</v>
      </c>
      <c r="G214">
        <v>101.33512856999999</v>
      </c>
      <c r="H214">
        <v>99.988467380000003</v>
      </c>
      <c r="I214">
        <v>98.666099450000004</v>
      </c>
      <c r="J214">
        <v>97.367424529999994</v>
      </c>
      <c r="K214">
        <v>96.09186167</v>
      </c>
      <c r="L214">
        <v>94.838848470000002</v>
      </c>
      <c r="M214">
        <v>93.607840379999999</v>
      </c>
      <c r="N214">
        <v>92.398309949999998</v>
      </c>
    </row>
    <row r="215" spans="1:14" x14ac:dyDescent="0.25">
      <c r="A215" t="s">
        <v>270</v>
      </c>
      <c r="B215" s="6">
        <v>42235</v>
      </c>
      <c r="C215">
        <v>3.51</v>
      </c>
      <c r="D215" s="6">
        <v>47714</v>
      </c>
      <c r="E215" s="6">
        <v>42235</v>
      </c>
      <c r="F215">
        <v>119.18346699</v>
      </c>
      <c r="G215">
        <v>112.54119949</v>
      </c>
      <c r="H215">
        <v>106.32219695000001</v>
      </c>
      <c r="I215">
        <v>100.49717266</v>
      </c>
      <c r="J215">
        <v>95.039012200000002</v>
      </c>
      <c r="K215">
        <v>89.922601869999994</v>
      </c>
      <c r="L215">
        <v>85.12467135</v>
      </c>
      <c r="M215">
        <v>80.623649650000004</v>
      </c>
      <c r="N215">
        <v>76.399532899999997</v>
      </c>
    </row>
    <row r="216" spans="1:14" x14ac:dyDescent="0.25">
      <c r="A216" t="s">
        <v>102</v>
      </c>
      <c r="B216" s="6">
        <v>42237</v>
      </c>
      <c r="C216">
        <v>2.6</v>
      </c>
      <c r="D216" s="6">
        <v>45525</v>
      </c>
      <c r="E216" s="6">
        <v>42237</v>
      </c>
      <c r="F216">
        <v>100.50836872000001</v>
      </c>
      <c r="G216">
        <v>100.11450132</v>
      </c>
      <c r="H216">
        <v>99.723730610000004</v>
      </c>
      <c r="I216">
        <v>99.336020020000007</v>
      </c>
      <c r="J216">
        <v>98.951333570000003</v>
      </c>
      <c r="K216">
        <v>98.569635829999996</v>
      </c>
      <c r="L216">
        <v>98.190891930000006</v>
      </c>
      <c r="M216">
        <v>97.815067560000003</v>
      </c>
      <c r="N216">
        <v>97.4421289</v>
      </c>
    </row>
    <row r="217" spans="1:14" x14ac:dyDescent="0.25">
      <c r="A217" t="s">
        <v>368</v>
      </c>
      <c r="B217" s="6">
        <v>42240</v>
      </c>
      <c r="C217">
        <v>2.2200000000000002</v>
      </c>
      <c r="D217" s="6">
        <v>45894</v>
      </c>
      <c r="E217" s="6">
        <v>42240</v>
      </c>
      <c r="F217">
        <v>100.7224755</v>
      </c>
      <c r="G217">
        <v>99.975445969999996</v>
      </c>
      <c r="H217">
        <v>99.241198539999999</v>
      </c>
      <c r="I217">
        <v>98.519384180000003</v>
      </c>
      <c r="J217">
        <v>97.809667099999999</v>
      </c>
      <c r="K217">
        <v>97.111724109999997</v>
      </c>
      <c r="L217">
        <v>96.425244000000006</v>
      </c>
      <c r="M217">
        <v>95.749926990000006</v>
      </c>
      <c r="N217">
        <v>95.085484140000005</v>
      </c>
    </row>
    <row r="218" spans="1:14" x14ac:dyDescent="0.25">
      <c r="A218" t="s">
        <v>413</v>
      </c>
      <c r="B218" s="6">
        <v>42240</v>
      </c>
      <c r="C218">
        <v>2.0299999999999998</v>
      </c>
      <c r="D218" s="6">
        <v>45894</v>
      </c>
      <c r="E218" s="6">
        <v>42240</v>
      </c>
      <c r="F218">
        <v>100.69697579</v>
      </c>
      <c r="G218">
        <v>99.948705500000003</v>
      </c>
      <c r="H218">
        <v>99.213262799999995</v>
      </c>
      <c r="I218">
        <v>98.490296830000005</v>
      </c>
      <c r="J218">
        <v>97.779470079999996</v>
      </c>
      <c r="K218">
        <v>97.080457699999997</v>
      </c>
      <c r="L218">
        <v>96.39294692</v>
      </c>
      <c r="M218">
        <v>95.716636469999997</v>
      </c>
      <c r="N218">
        <v>95.051236020000005</v>
      </c>
    </row>
    <row r="219" spans="1:14" x14ac:dyDescent="0.25">
      <c r="A219" t="s">
        <v>121</v>
      </c>
      <c r="B219" s="6">
        <v>42242</v>
      </c>
      <c r="C219">
        <v>2.94</v>
      </c>
      <c r="D219" s="6">
        <v>46260</v>
      </c>
      <c r="E219" s="6">
        <v>42242</v>
      </c>
      <c r="F219">
        <v>105.64628618</v>
      </c>
      <c r="G219">
        <v>103.23908992</v>
      </c>
      <c r="H219">
        <v>100.89920949</v>
      </c>
      <c r="I219">
        <v>98.624389370000003</v>
      </c>
      <c r="J219">
        <v>96.412463119999998</v>
      </c>
      <c r="K219">
        <v>94.261349260000003</v>
      </c>
      <c r="L219">
        <v>92.16904744</v>
      </c>
      <c r="M219">
        <v>90.133634720000003</v>
      </c>
      <c r="N219">
        <v>88.153262139999995</v>
      </c>
    </row>
    <row r="220" spans="1:14" x14ac:dyDescent="0.25">
      <c r="A220" t="s">
        <v>141</v>
      </c>
      <c r="B220" s="6">
        <v>42242</v>
      </c>
      <c r="C220">
        <v>3.22</v>
      </c>
      <c r="D220" s="6">
        <v>47357</v>
      </c>
      <c r="E220" s="6">
        <v>42242</v>
      </c>
      <c r="F220">
        <v>115.74885184</v>
      </c>
      <c r="G220">
        <v>110.15310015</v>
      </c>
      <c r="H220">
        <v>104.8670784</v>
      </c>
      <c r="I220">
        <v>99.872001460000007</v>
      </c>
      <c r="J220">
        <v>95.150317860000001</v>
      </c>
      <c r="K220">
        <v>90.685622629999997</v>
      </c>
      <c r="L220">
        <v>86.462576769999998</v>
      </c>
      <c r="M220">
        <v>82.466832699999998</v>
      </c>
      <c r="N220">
        <v>78.684965379999994</v>
      </c>
    </row>
    <row r="221" spans="1:14" x14ac:dyDescent="0.25">
      <c r="A221" t="s">
        <v>271</v>
      </c>
      <c r="B221" s="6">
        <v>42243</v>
      </c>
      <c r="C221">
        <v>2.74</v>
      </c>
      <c r="D221" s="6">
        <v>45531</v>
      </c>
      <c r="E221" s="6">
        <v>42243</v>
      </c>
      <c r="F221">
        <v>100.58845313</v>
      </c>
      <c r="G221">
        <v>100.17803886999999</v>
      </c>
      <c r="H221">
        <v>99.770975910000004</v>
      </c>
      <c r="I221">
        <v>99.367223260000003</v>
      </c>
      <c r="J221">
        <v>98.966740610000002</v>
      </c>
      <c r="K221">
        <v>98.569488289999995</v>
      </c>
      <c r="L221">
        <v>98.175427249999998</v>
      </c>
      <c r="M221">
        <v>97.784519099999997</v>
      </c>
      <c r="N221">
        <v>97.396726060000006</v>
      </c>
    </row>
    <row r="222" spans="1:14" x14ac:dyDescent="0.25">
      <c r="A222" t="s">
        <v>374</v>
      </c>
      <c r="B222" s="6">
        <v>42272</v>
      </c>
      <c r="C222">
        <v>2.36</v>
      </c>
      <c r="D222" s="6">
        <v>45925</v>
      </c>
      <c r="E222" s="6">
        <v>42272</v>
      </c>
      <c r="F222">
        <v>100.89435075</v>
      </c>
      <c r="G222">
        <v>100.10498389</v>
      </c>
      <c r="H222">
        <v>99.329329580000007</v>
      </c>
      <c r="I222">
        <v>98.567014360000002</v>
      </c>
      <c r="J222">
        <v>97.817678810000004</v>
      </c>
      <c r="K222">
        <v>97.080976849999999</v>
      </c>
      <c r="L222">
        <v>96.356575120000002</v>
      </c>
      <c r="M222">
        <v>95.644152419999998</v>
      </c>
      <c r="N222">
        <v>94.943399049999996</v>
      </c>
    </row>
    <row r="223" spans="1:14" x14ac:dyDescent="0.25">
      <c r="A223" t="s">
        <v>316</v>
      </c>
      <c r="B223" s="6">
        <v>42276</v>
      </c>
      <c r="C223">
        <v>2.2799999999999998</v>
      </c>
      <c r="D223" s="6">
        <v>45929</v>
      </c>
      <c r="E223" s="6">
        <v>42276</v>
      </c>
      <c r="F223">
        <v>100.83118448</v>
      </c>
      <c r="G223">
        <v>100.04171406</v>
      </c>
      <c r="H223">
        <v>99.265970530000004</v>
      </c>
      <c r="I223">
        <v>98.503579759999994</v>
      </c>
      <c r="J223">
        <v>97.754181700000004</v>
      </c>
      <c r="K223">
        <v>97.017429649999997</v>
      </c>
      <c r="L223">
        <v>96.292989710000001</v>
      </c>
      <c r="M223">
        <v>95.58054009</v>
      </c>
      <c r="N223">
        <v>94.879770600000001</v>
      </c>
    </row>
    <row r="224" spans="1:14" x14ac:dyDescent="0.25">
      <c r="A224" t="s">
        <v>486</v>
      </c>
      <c r="B224" s="6">
        <v>42276</v>
      </c>
      <c r="C224">
        <v>2.09</v>
      </c>
      <c r="D224" s="6">
        <v>45929</v>
      </c>
      <c r="E224" s="6">
        <v>42276</v>
      </c>
      <c r="F224">
        <v>100.80431165</v>
      </c>
      <c r="G224">
        <v>100.01352156</v>
      </c>
      <c r="H224">
        <v>99.236507579999994</v>
      </c>
      <c r="I224">
        <v>98.472893619999994</v>
      </c>
      <c r="J224">
        <v>97.72231773</v>
      </c>
      <c r="K224">
        <v>96.984431459999996</v>
      </c>
      <c r="L224">
        <v>96.258899209999996</v>
      </c>
      <c r="M224">
        <v>95.545397579999999</v>
      </c>
      <c r="N224">
        <v>94.843614869999996</v>
      </c>
    </row>
    <row r="225" spans="1:14" x14ac:dyDescent="0.25">
      <c r="A225" t="s">
        <v>496</v>
      </c>
      <c r="B225" s="6">
        <v>42276</v>
      </c>
      <c r="C225">
        <v>2.09</v>
      </c>
      <c r="D225" s="6">
        <v>45929</v>
      </c>
      <c r="E225" s="6">
        <v>42276</v>
      </c>
      <c r="F225">
        <v>100.80431165</v>
      </c>
      <c r="G225">
        <v>100.01352156</v>
      </c>
      <c r="H225">
        <v>99.236507579999994</v>
      </c>
      <c r="I225">
        <v>98.472893619999994</v>
      </c>
      <c r="J225">
        <v>97.72231773</v>
      </c>
      <c r="K225">
        <v>96.984431459999996</v>
      </c>
      <c r="L225">
        <v>96.258899209999996</v>
      </c>
      <c r="M225">
        <v>95.545397579999999</v>
      </c>
      <c r="N225">
        <v>94.843614869999996</v>
      </c>
    </row>
    <row r="226" spans="1:14" x14ac:dyDescent="0.25">
      <c r="A226" t="s">
        <v>481</v>
      </c>
      <c r="B226" s="6">
        <v>42278</v>
      </c>
      <c r="C226">
        <v>2.02</v>
      </c>
      <c r="D226" s="6">
        <v>45931</v>
      </c>
      <c r="E226" s="6">
        <v>42278</v>
      </c>
      <c r="F226">
        <v>100.79969794</v>
      </c>
      <c r="G226">
        <v>99.972138380000004</v>
      </c>
      <c r="H226">
        <v>99.159172990000002</v>
      </c>
      <c r="I226">
        <v>98.360403959999999</v>
      </c>
      <c r="J226">
        <v>97.575448429999994</v>
      </c>
      <c r="K226">
        <v>96.803937669999996</v>
      </c>
      <c r="L226">
        <v>96.045516460000002</v>
      </c>
      <c r="M226">
        <v>95.299842440000006</v>
      </c>
      <c r="N226">
        <v>94.566585509999996</v>
      </c>
    </row>
    <row r="227" spans="1:14" x14ac:dyDescent="0.25">
      <c r="A227" t="s">
        <v>458</v>
      </c>
      <c r="B227" s="6">
        <v>42290</v>
      </c>
      <c r="C227">
        <v>2.23</v>
      </c>
      <c r="D227" s="6">
        <v>45944</v>
      </c>
      <c r="E227" s="6">
        <v>42290</v>
      </c>
      <c r="F227">
        <v>100.84790215</v>
      </c>
      <c r="G227">
        <v>100.01989442999999</v>
      </c>
      <c r="H227">
        <v>99.20648147</v>
      </c>
      <c r="I227">
        <v>98.407265330000001</v>
      </c>
      <c r="J227">
        <v>97.621862989999997</v>
      </c>
      <c r="K227">
        <v>96.8499056</v>
      </c>
      <c r="L227">
        <v>96.091037790000001</v>
      </c>
      <c r="M227">
        <v>95.344917089999996</v>
      </c>
      <c r="N227">
        <v>94.611213289999995</v>
      </c>
    </row>
    <row r="228" spans="1:14" x14ac:dyDescent="0.25">
      <c r="A228" t="s">
        <v>318</v>
      </c>
      <c r="B228" s="6">
        <v>42306</v>
      </c>
      <c r="C228">
        <v>2.2799999999999998</v>
      </c>
      <c r="D228" s="6">
        <v>45959</v>
      </c>
      <c r="E228" s="6">
        <v>42306</v>
      </c>
      <c r="F228">
        <v>100.89453244000001</v>
      </c>
      <c r="G228">
        <v>100.06392226</v>
      </c>
      <c r="H228">
        <v>99.247981890000005</v>
      </c>
      <c r="I228">
        <v>98.446310269999998</v>
      </c>
      <c r="J228">
        <v>97.658521370000003</v>
      </c>
      <c r="K228">
        <v>96.884243499999997</v>
      </c>
      <c r="L228">
        <v>96.123118629999993</v>
      </c>
      <c r="M228">
        <v>95.37480171</v>
      </c>
      <c r="N228">
        <v>94.638960109999999</v>
      </c>
    </row>
    <row r="229" spans="1:14" x14ac:dyDescent="0.25">
      <c r="A229" t="s">
        <v>396</v>
      </c>
      <c r="B229" s="6">
        <v>42307</v>
      </c>
      <c r="C229">
        <v>3.29</v>
      </c>
      <c r="D229" s="6">
        <v>47786</v>
      </c>
      <c r="E229" s="6">
        <v>42307</v>
      </c>
      <c r="F229">
        <v>115.45876782000001</v>
      </c>
      <c r="G229">
        <v>109.68251126</v>
      </c>
      <c r="H229">
        <v>104.26671872</v>
      </c>
      <c r="I229">
        <v>99.186320899999998</v>
      </c>
      <c r="J229">
        <v>94.418141570000003</v>
      </c>
      <c r="K229">
        <v>89.94074397</v>
      </c>
      <c r="L229">
        <v>85.7342905</v>
      </c>
      <c r="M229">
        <v>81.780414620000002</v>
      </c>
      <c r="N229">
        <v>78.062103559999997</v>
      </c>
    </row>
    <row r="230" spans="1:14" x14ac:dyDescent="0.25">
      <c r="A230" t="s">
        <v>122</v>
      </c>
      <c r="B230" s="6">
        <v>42314</v>
      </c>
      <c r="C230">
        <v>3.1</v>
      </c>
      <c r="D230" s="6">
        <v>46037</v>
      </c>
      <c r="E230" s="6">
        <v>42314</v>
      </c>
      <c r="F230">
        <v>103.92907413</v>
      </c>
      <c r="G230">
        <v>102.14923166</v>
      </c>
      <c r="H230">
        <v>100.40848585000001</v>
      </c>
      <c r="I230">
        <v>98.705689750000005</v>
      </c>
      <c r="J230">
        <v>97.039739979999993</v>
      </c>
      <c r="K230">
        <v>95.409574610000007</v>
      </c>
      <c r="L230">
        <v>93.814171239999993</v>
      </c>
      <c r="M230">
        <v>92.252545139999995</v>
      </c>
      <c r="N230">
        <v>90.723747520000003</v>
      </c>
    </row>
    <row r="231" spans="1:14" x14ac:dyDescent="0.25">
      <c r="A231" t="s">
        <v>272</v>
      </c>
      <c r="B231" s="6">
        <v>42324</v>
      </c>
      <c r="C231">
        <v>3.04</v>
      </c>
      <c r="D231" s="6">
        <v>45975</v>
      </c>
      <c r="E231" s="6">
        <v>42324</v>
      </c>
      <c r="F231">
        <v>103.35356364</v>
      </c>
      <c r="G231">
        <v>101.743785</v>
      </c>
      <c r="H231">
        <v>100.16687474</v>
      </c>
      <c r="I231">
        <v>98.621891520000005</v>
      </c>
      <c r="J231">
        <v>97.107929799999994</v>
      </c>
      <c r="K231">
        <v>95.624118179999996</v>
      </c>
      <c r="L231">
        <v>94.169617720000005</v>
      </c>
      <c r="M231">
        <v>92.743620440000001</v>
      </c>
      <c r="N231">
        <v>91.345347860000004</v>
      </c>
    </row>
    <row r="232" spans="1:14" x14ac:dyDescent="0.25">
      <c r="A232" t="s">
        <v>329</v>
      </c>
      <c r="B232" s="6">
        <v>42326</v>
      </c>
      <c r="C232">
        <v>2.75</v>
      </c>
      <c r="D232" s="6">
        <v>45979</v>
      </c>
      <c r="E232" s="6">
        <v>42326</v>
      </c>
      <c r="F232">
        <v>102.71092729999999</v>
      </c>
      <c r="G232">
        <v>101.20377908</v>
      </c>
      <c r="H232">
        <v>99.727947839999999</v>
      </c>
      <c r="I232">
        <v>98.282501920000001</v>
      </c>
      <c r="J232">
        <v>96.86654695</v>
      </c>
      <c r="K232">
        <v>95.479224009999996</v>
      </c>
      <c r="L232">
        <v>94.119707770000005</v>
      </c>
      <c r="M232">
        <v>92.787204900000006</v>
      </c>
      <c r="N232">
        <v>91.480952400000007</v>
      </c>
    </row>
    <row r="233" spans="1:14" x14ac:dyDescent="0.25">
      <c r="A233" t="s">
        <v>397</v>
      </c>
      <c r="B233" s="6">
        <v>42328</v>
      </c>
      <c r="C233">
        <v>2.72</v>
      </c>
      <c r="D233" s="6">
        <v>47807</v>
      </c>
      <c r="E233" s="6">
        <v>42328</v>
      </c>
      <c r="F233">
        <v>107.99876168999999</v>
      </c>
      <c r="G233">
        <v>104.47033012</v>
      </c>
      <c r="H233">
        <v>101.11056238</v>
      </c>
      <c r="I233">
        <v>97.909777450000007</v>
      </c>
      <c r="J233">
        <v>94.858924900000005</v>
      </c>
      <c r="K233">
        <v>91.949539509999994</v>
      </c>
      <c r="L233">
        <v>89.173699310000003</v>
      </c>
      <c r="M233">
        <v>86.523987090000006</v>
      </c>
      <c r="N233">
        <v>83.993454729999996</v>
      </c>
    </row>
    <row r="234" spans="1:14" x14ac:dyDescent="0.25">
      <c r="A234" t="s">
        <v>510</v>
      </c>
      <c r="B234" s="6">
        <v>42333</v>
      </c>
      <c r="C234">
        <v>2.41</v>
      </c>
      <c r="D234" s="6">
        <v>45986</v>
      </c>
      <c r="E234" s="6">
        <v>42333</v>
      </c>
      <c r="F234">
        <v>101.08386683000001</v>
      </c>
      <c r="G234">
        <v>100.21112565</v>
      </c>
      <c r="H234">
        <v>99.354054649999995</v>
      </c>
      <c r="I234">
        <v>98.512222199999997</v>
      </c>
      <c r="J234">
        <v>97.685212949999993</v>
      </c>
      <c r="K234">
        <v>96.872627019999996</v>
      </c>
      <c r="L234">
        <v>96.074079269999999</v>
      </c>
      <c r="M234">
        <v>95.289198639999995</v>
      </c>
      <c r="N234">
        <v>94.517627439999998</v>
      </c>
    </row>
    <row r="235" spans="1:14" x14ac:dyDescent="0.25">
      <c r="A235" t="s">
        <v>441</v>
      </c>
      <c r="B235" s="6">
        <v>42342</v>
      </c>
      <c r="C235">
        <v>2.2799999999999998</v>
      </c>
      <c r="D235" s="6">
        <v>45995</v>
      </c>
      <c r="E235" s="6">
        <v>42342</v>
      </c>
      <c r="F235">
        <v>101.16751573000001</v>
      </c>
      <c r="G235">
        <v>100.25413322</v>
      </c>
      <c r="H235">
        <v>99.357428810000002</v>
      </c>
      <c r="I235">
        <v>98.476938709999999</v>
      </c>
      <c r="J235">
        <v>97.612216790000005</v>
      </c>
      <c r="K235">
        <v>96.762833639999997</v>
      </c>
      <c r="L235">
        <v>95.928375849999995</v>
      </c>
      <c r="M235">
        <v>95.108445169999996</v>
      </c>
      <c r="N235">
        <v>94.302657870000004</v>
      </c>
    </row>
    <row r="236" spans="1:14" x14ac:dyDescent="0.25">
      <c r="A236" t="s">
        <v>512</v>
      </c>
      <c r="B236" s="6">
        <v>42347</v>
      </c>
      <c r="C236">
        <v>2.2200000000000002</v>
      </c>
      <c r="D236" s="6">
        <v>46000</v>
      </c>
      <c r="E236" s="6">
        <v>42347</v>
      </c>
      <c r="F236">
        <v>101.11306261999999</v>
      </c>
      <c r="G236">
        <v>100.19954462</v>
      </c>
      <c r="H236">
        <v>99.302718760000005</v>
      </c>
      <c r="I236">
        <v>98.422120469999996</v>
      </c>
      <c r="J236">
        <v>97.557302879999995</v>
      </c>
      <c r="K236">
        <v>96.707835900000006</v>
      </c>
      <c r="L236">
        <v>95.873305450000004</v>
      </c>
      <c r="M236">
        <v>95.05331271</v>
      </c>
      <c r="N236">
        <v>94.247473350000007</v>
      </c>
    </row>
    <row r="237" spans="1:14" x14ac:dyDescent="0.25">
      <c r="A237" t="s">
        <v>103</v>
      </c>
      <c r="B237" s="6">
        <v>42349</v>
      </c>
      <c r="C237">
        <v>2.62</v>
      </c>
      <c r="D237" s="6">
        <v>45637</v>
      </c>
      <c r="E237" s="6">
        <v>42349</v>
      </c>
      <c r="F237">
        <v>100.97320655</v>
      </c>
      <c r="G237">
        <v>100.27493982</v>
      </c>
      <c r="H237">
        <v>99.586326810000003</v>
      </c>
      <c r="I237">
        <v>98.907168089999999</v>
      </c>
      <c r="J237">
        <v>98.237269679999997</v>
      </c>
      <c r="K237">
        <v>97.576442920000005</v>
      </c>
      <c r="L237">
        <v>96.924504220000003</v>
      </c>
      <c r="M237">
        <v>96.281274929999995</v>
      </c>
      <c r="N237">
        <v>95.646581170000005</v>
      </c>
    </row>
    <row r="238" spans="1:14" x14ac:dyDescent="0.25">
      <c r="A238" t="s">
        <v>472</v>
      </c>
      <c r="B238" s="6">
        <v>42361</v>
      </c>
      <c r="C238">
        <v>2.64</v>
      </c>
      <c r="D238" s="6">
        <v>46014</v>
      </c>
      <c r="E238" s="6">
        <v>42361</v>
      </c>
      <c r="F238">
        <v>102.58264484</v>
      </c>
      <c r="G238">
        <v>101.03432391</v>
      </c>
      <c r="H238">
        <v>99.518763660000005</v>
      </c>
      <c r="I238">
        <v>98.035023190000004</v>
      </c>
      <c r="J238">
        <v>96.582196699999997</v>
      </c>
      <c r="K238">
        <v>95.159411840000004</v>
      </c>
      <c r="L238">
        <v>93.765828209999995</v>
      </c>
      <c r="M238">
        <v>92.400635800000003</v>
      </c>
      <c r="N238">
        <v>91.063053699999998</v>
      </c>
    </row>
    <row r="239" spans="1:14" x14ac:dyDescent="0.25">
      <c r="A239" t="s">
        <v>158</v>
      </c>
      <c r="B239" s="6">
        <v>42361</v>
      </c>
      <c r="C239">
        <v>2.81</v>
      </c>
      <c r="D239" s="6">
        <v>46014</v>
      </c>
      <c r="E239" s="6">
        <v>42361</v>
      </c>
      <c r="F239">
        <v>103.50977223</v>
      </c>
      <c r="G239">
        <v>101.78981496</v>
      </c>
      <c r="H239">
        <v>100.10662545</v>
      </c>
      <c r="I239">
        <v>98.459090320000001</v>
      </c>
      <c r="J239">
        <v>96.846141579999994</v>
      </c>
      <c r="K239">
        <v>95.266754199999994</v>
      </c>
      <c r="L239">
        <v>93.719943979999996</v>
      </c>
      <c r="M239">
        <v>92.204765429999995</v>
      </c>
      <c r="N239">
        <v>90.720309819999997</v>
      </c>
    </row>
    <row r="240" spans="1:14" x14ac:dyDescent="0.25">
      <c r="A240" t="s">
        <v>123</v>
      </c>
      <c r="B240" s="6">
        <v>42361</v>
      </c>
      <c r="C240">
        <v>3.01</v>
      </c>
      <c r="D240" s="6">
        <v>46744</v>
      </c>
      <c r="E240" s="6">
        <v>42361</v>
      </c>
      <c r="F240">
        <v>109.77633452000001</v>
      </c>
      <c r="G240">
        <v>105.99280559</v>
      </c>
      <c r="H240">
        <v>102.36141418</v>
      </c>
      <c r="I240">
        <v>98.875160429999994</v>
      </c>
      <c r="J240">
        <v>95.527411110000003</v>
      </c>
      <c r="K240">
        <v>92.311877820000007</v>
      </c>
      <c r="L240">
        <v>89.222596690000003</v>
      </c>
      <c r="M240">
        <v>86.253909429999993</v>
      </c>
      <c r="N240">
        <v>83.400445590000004</v>
      </c>
    </row>
    <row r="241" spans="1:14" x14ac:dyDescent="0.25">
      <c r="A241" t="s">
        <v>114</v>
      </c>
      <c r="B241" s="6">
        <v>42361</v>
      </c>
      <c r="C241">
        <v>3.57</v>
      </c>
      <c r="D241" s="6">
        <v>49667</v>
      </c>
      <c r="E241" s="6">
        <v>42361</v>
      </c>
      <c r="F241">
        <v>133.68696459</v>
      </c>
      <c r="G241">
        <v>121.09023326000001</v>
      </c>
      <c r="H241">
        <v>109.85470248999999</v>
      </c>
      <c r="I241">
        <v>99.823827910000006</v>
      </c>
      <c r="J241">
        <v>90.859916830000003</v>
      </c>
      <c r="K241">
        <v>82.841765760000001</v>
      </c>
      <c r="L241">
        <v>75.662605029999995</v>
      </c>
      <c r="M241">
        <v>69.228309199999998</v>
      </c>
      <c r="N241">
        <v>63.455837760000001</v>
      </c>
    </row>
    <row r="242" spans="1:14" x14ac:dyDescent="0.25">
      <c r="A242" t="s">
        <v>386</v>
      </c>
      <c r="B242" s="6">
        <v>42361</v>
      </c>
      <c r="C242">
        <v>2.2799999999999998</v>
      </c>
      <c r="D242" s="6">
        <v>46014</v>
      </c>
      <c r="E242" s="6">
        <v>42361</v>
      </c>
      <c r="F242">
        <v>101.17279748999999</v>
      </c>
      <c r="G242">
        <v>100.25698345000001</v>
      </c>
      <c r="H242">
        <v>99.357936730000006</v>
      </c>
      <c r="I242">
        <v>98.475189560000004</v>
      </c>
      <c r="J242">
        <v>97.608292030000001</v>
      </c>
      <c r="K242">
        <v>96.756811159999998</v>
      </c>
      <c r="L242">
        <v>95.920330179999993</v>
      </c>
      <c r="M242">
        <v>95.098447669999999</v>
      </c>
      <c r="N242">
        <v>94.290776859999994</v>
      </c>
    </row>
    <row r="243" spans="1:14" x14ac:dyDescent="0.25">
      <c r="A243" t="s">
        <v>466</v>
      </c>
      <c r="B243" s="6">
        <v>42366</v>
      </c>
      <c r="C243">
        <v>2.27</v>
      </c>
      <c r="D243" s="6">
        <v>46020</v>
      </c>
      <c r="E243" s="6">
        <v>42366</v>
      </c>
      <c r="F243">
        <v>101.16485166</v>
      </c>
      <c r="G243">
        <v>100.24848253</v>
      </c>
      <c r="H243">
        <v>99.348903030000002</v>
      </c>
      <c r="I243">
        <v>98.465644380000001</v>
      </c>
      <c r="J243">
        <v>97.598255660000007</v>
      </c>
      <c r="K243">
        <v>96.746303019999999</v>
      </c>
      <c r="L243">
        <v>95.909368790000002</v>
      </c>
      <c r="M243">
        <v>95.087050730000001</v>
      </c>
      <c r="N243">
        <v>94.27896131</v>
      </c>
    </row>
    <row r="244" spans="1:14" x14ac:dyDescent="0.25">
      <c r="A244" t="s">
        <v>372</v>
      </c>
      <c r="B244" s="6">
        <v>42367</v>
      </c>
      <c r="C244">
        <v>2.2799999999999998</v>
      </c>
      <c r="D244" s="6">
        <v>46020</v>
      </c>
      <c r="E244" s="6">
        <v>42367</v>
      </c>
      <c r="F244">
        <v>101.17446271</v>
      </c>
      <c r="G244">
        <v>100.25788111</v>
      </c>
      <c r="H244">
        <v>99.358095500000005</v>
      </c>
      <c r="I244">
        <v>98.474636810000007</v>
      </c>
      <c r="J244">
        <v>97.607053890000003</v>
      </c>
      <c r="K244">
        <v>96.754912660000002</v>
      </c>
      <c r="L244">
        <v>95.917795209999994</v>
      </c>
      <c r="M244">
        <v>95.095299109999999</v>
      </c>
      <c r="N244">
        <v>94.287036619999995</v>
      </c>
    </row>
    <row r="245" spans="1:14" x14ac:dyDescent="0.25">
      <c r="A245" t="s">
        <v>159</v>
      </c>
      <c r="B245" s="6">
        <v>42367</v>
      </c>
      <c r="C245">
        <v>3</v>
      </c>
      <c r="D245" s="6">
        <v>46021</v>
      </c>
      <c r="E245" s="6">
        <v>42367</v>
      </c>
      <c r="F245">
        <v>103.63145437</v>
      </c>
      <c r="G245">
        <v>101.8965237</v>
      </c>
      <c r="H245">
        <v>100.19889904</v>
      </c>
      <c r="I245">
        <v>98.537442409999997</v>
      </c>
      <c r="J245">
        <v>96.911062580000007</v>
      </c>
      <c r="K245">
        <v>95.318712640000001</v>
      </c>
      <c r="L245">
        <v>93.759387689999997</v>
      </c>
      <c r="M245">
        <v>92.232122680000003</v>
      </c>
      <c r="N245">
        <v>90.735990400000006</v>
      </c>
    </row>
    <row r="246" spans="1:14" x14ac:dyDescent="0.25">
      <c r="A246" t="s">
        <v>115</v>
      </c>
      <c r="B246" s="6">
        <v>42367</v>
      </c>
      <c r="C246">
        <v>3.49</v>
      </c>
      <c r="D246" s="6">
        <v>47847</v>
      </c>
      <c r="E246" s="6">
        <v>42367</v>
      </c>
      <c r="F246">
        <v>119.98597703999999</v>
      </c>
      <c r="G246">
        <v>112.95786601</v>
      </c>
      <c r="H246">
        <v>106.39953099</v>
      </c>
      <c r="I246">
        <v>100.27689305</v>
      </c>
      <c r="J246">
        <v>94.558527530000006</v>
      </c>
      <c r="K246">
        <v>89.215443089999994</v>
      </c>
      <c r="L246">
        <v>84.220880359999995</v>
      </c>
      <c r="M246">
        <v>79.550128330000007</v>
      </c>
      <c r="N246">
        <v>75.180356889999999</v>
      </c>
    </row>
    <row r="247" spans="1:14" x14ac:dyDescent="0.25">
      <c r="A247" t="s">
        <v>104</v>
      </c>
      <c r="B247" s="6">
        <v>42367</v>
      </c>
      <c r="C247">
        <v>3.76</v>
      </c>
      <c r="D247" s="6">
        <v>49674</v>
      </c>
      <c r="E247" s="6">
        <v>42367</v>
      </c>
      <c r="F247">
        <v>134.19926204000001</v>
      </c>
      <c r="G247">
        <v>121.65380562999999</v>
      </c>
      <c r="H247">
        <v>110.45997491999999</v>
      </c>
      <c r="I247">
        <v>100.46257275000001</v>
      </c>
      <c r="J247">
        <v>91.525072859999995</v>
      </c>
      <c r="K247">
        <v>83.527281639999998</v>
      </c>
      <c r="L247">
        <v>76.363303709999997</v>
      </c>
      <c r="M247">
        <v>69.939770460000005</v>
      </c>
      <c r="N247">
        <v>64.174296330000004</v>
      </c>
    </row>
    <row r="248" spans="1:14" x14ac:dyDescent="0.25">
      <c r="A248" t="s">
        <v>506</v>
      </c>
      <c r="B248" s="6">
        <v>42375</v>
      </c>
      <c r="C248">
        <v>2.4300000000000002</v>
      </c>
      <c r="D248" s="6">
        <v>46028</v>
      </c>
      <c r="E248" s="6">
        <v>42375</v>
      </c>
      <c r="F248">
        <v>101.24716968</v>
      </c>
      <c r="G248">
        <v>100.29344664</v>
      </c>
      <c r="H248">
        <v>99.35745129</v>
      </c>
      <c r="I248">
        <v>98.438685340000006</v>
      </c>
      <c r="J248">
        <v>97.536669630000006</v>
      </c>
      <c r="K248">
        <v>96.650943130000002</v>
      </c>
      <c r="L248">
        <v>95.781062109999993</v>
      </c>
      <c r="M248">
        <v>94.926599289999999</v>
      </c>
      <c r="N248">
        <v>94.087143049999995</v>
      </c>
    </row>
    <row r="249" spans="1:14" x14ac:dyDescent="0.25">
      <c r="A249" t="s">
        <v>105</v>
      </c>
      <c r="B249" s="6">
        <v>42382</v>
      </c>
      <c r="C249">
        <v>2.52</v>
      </c>
      <c r="D249" s="6">
        <v>45670</v>
      </c>
      <c r="E249" s="6">
        <v>42382</v>
      </c>
      <c r="F249">
        <v>101.05080682000001</v>
      </c>
      <c r="G249">
        <v>100.26352906</v>
      </c>
      <c r="H249">
        <v>99.488506689999994</v>
      </c>
      <c r="I249">
        <v>98.725454900000003</v>
      </c>
      <c r="J249">
        <v>97.974097700000002</v>
      </c>
      <c r="K249">
        <v>97.234167510000006</v>
      </c>
      <c r="L249">
        <v>96.505404870000007</v>
      </c>
      <c r="M249">
        <v>95.787558129999994</v>
      </c>
      <c r="N249">
        <v>95.080383170000005</v>
      </c>
    </row>
    <row r="250" spans="1:14" x14ac:dyDescent="0.25">
      <c r="A250" t="s">
        <v>345</v>
      </c>
      <c r="B250" s="6">
        <v>42384</v>
      </c>
      <c r="C250">
        <v>2.1800000000000002</v>
      </c>
      <c r="D250" s="6">
        <v>46037</v>
      </c>
      <c r="E250" s="6">
        <v>42384</v>
      </c>
      <c r="F250">
        <v>101.00617591</v>
      </c>
      <c r="G250">
        <v>100.05365067</v>
      </c>
      <c r="H250">
        <v>99.118856030000003</v>
      </c>
      <c r="I250">
        <v>98.201294840000003</v>
      </c>
      <c r="J250">
        <v>97.300488869999995</v>
      </c>
      <c r="K250">
        <v>96.415977960000006</v>
      </c>
      <c r="L250">
        <v>95.547319079999994</v>
      </c>
      <c r="M250">
        <v>94.694085549999997</v>
      </c>
      <c r="N250">
        <v>93.855866280000001</v>
      </c>
    </row>
    <row r="251" spans="1:14" x14ac:dyDescent="0.25">
      <c r="A251" t="s">
        <v>106</v>
      </c>
      <c r="B251" s="6">
        <v>42388</v>
      </c>
      <c r="C251">
        <v>2.95</v>
      </c>
      <c r="D251" s="6">
        <v>46406</v>
      </c>
      <c r="E251" s="6">
        <v>42388</v>
      </c>
      <c r="F251">
        <v>106.42814133</v>
      </c>
      <c r="G251">
        <v>103.62639075</v>
      </c>
      <c r="H251">
        <v>100.91313864999999</v>
      </c>
      <c r="I251">
        <v>98.285082840000001</v>
      </c>
      <c r="J251">
        <v>95.739065150000002</v>
      </c>
      <c r="K251">
        <v>93.272064220000004</v>
      </c>
      <c r="L251">
        <v>90.88118858</v>
      </c>
      <c r="M251">
        <v>88.563670200000004</v>
      </c>
      <c r="N251">
        <v>86.316858429999996</v>
      </c>
    </row>
    <row r="252" spans="1:14" x14ac:dyDescent="0.25">
      <c r="A252" t="s">
        <v>116</v>
      </c>
      <c r="B252" s="6">
        <v>42388</v>
      </c>
      <c r="C252">
        <v>3.05</v>
      </c>
      <c r="D252" s="6">
        <v>46771</v>
      </c>
      <c r="E252" s="6">
        <v>42388</v>
      </c>
      <c r="F252">
        <v>109.63991099</v>
      </c>
      <c r="G252">
        <v>105.80052329</v>
      </c>
      <c r="H252">
        <v>102.11790112</v>
      </c>
      <c r="I252">
        <v>98.584798579999998</v>
      </c>
      <c r="J252">
        <v>95.194345319999996</v>
      </c>
      <c r="K252">
        <v>91.940024840000007</v>
      </c>
      <c r="L252">
        <v>88.815654190000004</v>
      </c>
      <c r="M252">
        <v>85.815364970000005</v>
      </c>
      <c r="N252">
        <v>82.933585500000007</v>
      </c>
    </row>
    <row r="253" spans="1:14" x14ac:dyDescent="0.25">
      <c r="A253" t="s">
        <v>160</v>
      </c>
      <c r="B253" s="6">
        <v>42388</v>
      </c>
      <c r="C253">
        <v>3.14</v>
      </c>
      <c r="D253" s="6">
        <v>47137</v>
      </c>
      <c r="E253" s="6">
        <v>42388</v>
      </c>
      <c r="F253">
        <v>112.97607474</v>
      </c>
      <c r="G253">
        <v>108.07565837999999</v>
      </c>
      <c r="H253">
        <v>103.41961529</v>
      </c>
      <c r="I253">
        <v>98.994455619999997</v>
      </c>
      <c r="J253">
        <v>94.787505550000006</v>
      </c>
      <c r="K253">
        <v>90.786853500000007</v>
      </c>
      <c r="L253">
        <v>86.981300160000004</v>
      </c>
      <c r="M253">
        <v>83.360312140000005</v>
      </c>
      <c r="N253">
        <v>79.913978810000003</v>
      </c>
    </row>
    <row r="254" spans="1:14" x14ac:dyDescent="0.25">
      <c r="A254" t="s">
        <v>96</v>
      </c>
      <c r="B254" s="6">
        <v>42388</v>
      </c>
      <c r="C254">
        <v>3.25</v>
      </c>
      <c r="D254" s="6">
        <v>47501</v>
      </c>
      <c r="E254" s="6">
        <v>42388</v>
      </c>
      <c r="F254">
        <v>116.14255066</v>
      </c>
      <c r="G254">
        <v>110.1716862</v>
      </c>
      <c r="H254">
        <v>104.5513035</v>
      </c>
      <c r="I254">
        <v>99.258932299999998</v>
      </c>
      <c r="J254">
        <v>94.273658929999996</v>
      </c>
      <c r="K254">
        <v>89.576010389999993</v>
      </c>
      <c r="L254">
        <v>85.147847740000003</v>
      </c>
      <c r="M254">
        <v>80.972267849999994</v>
      </c>
      <c r="N254">
        <v>77.033513040000003</v>
      </c>
    </row>
    <row r="255" spans="1:14" x14ac:dyDescent="0.25">
      <c r="A255" t="s">
        <v>134</v>
      </c>
      <c r="B255" s="6">
        <v>42388</v>
      </c>
      <c r="C255">
        <v>3.34</v>
      </c>
      <c r="D255" s="6">
        <v>47869</v>
      </c>
      <c r="E255" s="6">
        <v>42388</v>
      </c>
      <c r="F255">
        <v>119.11921277</v>
      </c>
      <c r="G255">
        <v>112.06150559</v>
      </c>
      <c r="H255">
        <v>105.47988718000001</v>
      </c>
      <c r="I255">
        <v>99.339604449999996</v>
      </c>
      <c r="J255">
        <v>93.608616909999995</v>
      </c>
      <c r="K255">
        <v>88.257371509999999</v>
      </c>
      <c r="L255">
        <v>83.258597370000004</v>
      </c>
      <c r="M255">
        <v>78.587118360000005</v>
      </c>
      <c r="N255">
        <v>74.219682019999993</v>
      </c>
    </row>
    <row r="256" spans="1:14" x14ac:dyDescent="0.25">
      <c r="A256" t="s">
        <v>273</v>
      </c>
      <c r="B256" s="6">
        <v>42388</v>
      </c>
      <c r="C256">
        <v>3.39</v>
      </c>
      <c r="D256" s="6">
        <v>48233</v>
      </c>
      <c r="E256" s="6">
        <v>42388</v>
      </c>
      <c r="F256">
        <v>121.97246446</v>
      </c>
      <c r="G256">
        <v>113.83243967</v>
      </c>
      <c r="H256">
        <v>106.31062754</v>
      </c>
      <c r="I256">
        <v>99.3565203</v>
      </c>
      <c r="J256">
        <v>92.923992670000004</v>
      </c>
      <c r="K256">
        <v>86.970900209999996</v>
      </c>
      <c r="L256">
        <v>81.458716570000007</v>
      </c>
      <c r="M256">
        <v>76.352205359999999</v>
      </c>
      <c r="N256">
        <v>71.619123459999997</v>
      </c>
    </row>
    <row r="257" spans="1:14" x14ac:dyDescent="0.25">
      <c r="A257" t="s">
        <v>135</v>
      </c>
      <c r="B257" s="6">
        <v>42388</v>
      </c>
      <c r="C257">
        <v>3.44</v>
      </c>
      <c r="D257" s="6">
        <v>48597</v>
      </c>
      <c r="E257" s="6">
        <v>42388</v>
      </c>
      <c r="F257">
        <v>124.88560206</v>
      </c>
      <c r="G257">
        <v>115.65344089</v>
      </c>
      <c r="H257">
        <v>107.19896577</v>
      </c>
      <c r="I257">
        <v>99.451989119999993</v>
      </c>
      <c r="J257">
        <v>92.349017430000004</v>
      </c>
      <c r="K257">
        <v>85.832580500000006</v>
      </c>
      <c r="L257">
        <v>79.850631019999994</v>
      </c>
      <c r="M257">
        <v>74.356006820000005</v>
      </c>
      <c r="N257">
        <v>69.305948979999997</v>
      </c>
    </row>
    <row r="258" spans="1:14" x14ac:dyDescent="0.25">
      <c r="A258" t="s">
        <v>515</v>
      </c>
      <c r="B258" s="6">
        <v>42388</v>
      </c>
      <c r="C258">
        <v>2.77</v>
      </c>
      <c r="D258" s="6">
        <v>47869</v>
      </c>
      <c r="E258" s="6">
        <v>42388</v>
      </c>
      <c r="F258">
        <v>108.72343818</v>
      </c>
      <c r="G258">
        <v>104.69250757</v>
      </c>
      <c r="H258">
        <v>100.86848103</v>
      </c>
      <c r="I258">
        <v>97.238750899999999</v>
      </c>
      <c r="J258">
        <v>93.791574179999998</v>
      </c>
      <c r="K258">
        <v>90.516007430000002</v>
      </c>
      <c r="L258">
        <v>87.401847020000005</v>
      </c>
      <c r="M258">
        <v>84.439574190000002</v>
      </c>
      <c r="N258">
        <v>81.620304480000001</v>
      </c>
    </row>
    <row r="259" spans="1:14" x14ac:dyDescent="0.25">
      <c r="A259" t="s">
        <v>97</v>
      </c>
      <c r="B259" s="6">
        <v>42391</v>
      </c>
      <c r="C259">
        <v>2.48</v>
      </c>
      <c r="D259" s="6">
        <v>45679</v>
      </c>
      <c r="E259" s="6">
        <v>42391</v>
      </c>
      <c r="F259">
        <v>101.06136601999999</v>
      </c>
      <c r="G259">
        <v>100.24987047</v>
      </c>
      <c r="H259">
        <v>99.451389390000003</v>
      </c>
      <c r="I259">
        <v>98.665611369999993</v>
      </c>
      <c r="J259">
        <v>97.892234880000004</v>
      </c>
      <c r="K259">
        <v>97.130967859999998</v>
      </c>
      <c r="L259">
        <v>96.381527370000001</v>
      </c>
      <c r="M259">
        <v>95.643639239999999</v>
      </c>
      <c r="N259">
        <v>94.917037690000001</v>
      </c>
    </row>
    <row r="260" spans="1:14" x14ac:dyDescent="0.25">
      <c r="A260" t="s">
        <v>498</v>
      </c>
      <c r="B260" s="6">
        <v>42395</v>
      </c>
      <c r="C260">
        <v>2.52</v>
      </c>
      <c r="D260" s="6">
        <v>46048</v>
      </c>
      <c r="E260" s="6">
        <v>42395</v>
      </c>
      <c r="F260">
        <v>103.33214257</v>
      </c>
      <c r="G260">
        <v>101.49138762</v>
      </c>
      <c r="H260">
        <v>99.693276130000001</v>
      </c>
      <c r="I260">
        <v>97.936561960000006</v>
      </c>
      <c r="J260">
        <v>96.22004373</v>
      </c>
      <c r="K260">
        <v>94.542562910000001</v>
      </c>
      <c r="L260">
        <v>92.903001970000005</v>
      </c>
      <c r="M260">
        <v>91.300282640000006</v>
      </c>
      <c r="N260">
        <v>89.733364260000002</v>
      </c>
    </row>
    <row r="261" spans="1:14" x14ac:dyDescent="0.25">
      <c r="A261" t="s">
        <v>274</v>
      </c>
      <c r="B261" s="6">
        <v>42398</v>
      </c>
      <c r="C261">
        <v>3.04</v>
      </c>
      <c r="D261" s="6">
        <v>47877</v>
      </c>
      <c r="E261" s="6">
        <v>42398</v>
      </c>
      <c r="F261">
        <v>118.08008288000001</v>
      </c>
      <c r="G261">
        <v>110.99848281</v>
      </c>
      <c r="H261">
        <v>104.39793797999999</v>
      </c>
      <c r="I261">
        <v>98.243162260000005</v>
      </c>
      <c r="J261">
        <v>92.501631739999993</v>
      </c>
      <c r="K261">
        <v>87.143355279999994</v>
      </c>
      <c r="L261">
        <v>82.14066527</v>
      </c>
      <c r="M261">
        <v>77.468026609999995</v>
      </c>
      <c r="N261">
        <v>73.101862269999998</v>
      </c>
    </row>
    <row r="262" spans="1:14" x14ac:dyDescent="0.25">
      <c r="A262" t="s">
        <v>117</v>
      </c>
      <c r="B262" s="6">
        <v>42398</v>
      </c>
      <c r="C262">
        <v>2.5299999999999998</v>
      </c>
      <c r="D262" s="6">
        <v>46051</v>
      </c>
      <c r="E262" s="6">
        <v>42398</v>
      </c>
      <c r="F262">
        <v>103.26270979</v>
      </c>
      <c r="G262">
        <v>101.4472255</v>
      </c>
      <c r="H262">
        <v>99.672476020000005</v>
      </c>
      <c r="I262">
        <v>97.937305019999997</v>
      </c>
      <c r="J262">
        <v>96.240596640000007</v>
      </c>
      <c r="K262">
        <v>94.581273800000005</v>
      </c>
      <c r="L262">
        <v>92.958296590000003</v>
      </c>
      <c r="M262">
        <v>91.37066068</v>
      </c>
      <c r="N262">
        <v>89.817395910000002</v>
      </c>
    </row>
    <row r="263" spans="1:14" x14ac:dyDescent="0.25">
      <c r="A263" t="s">
        <v>370</v>
      </c>
      <c r="B263" s="6">
        <v>42401</v>
      </c>
      <c r="C263">
        <v>2.1</v>
      </c>
      <c r="D263" s="6">
        <v>46055</v>
      </c>
      <c r="E263" s="6">
        <v>42401</v>
      </c>
      <c r="F263">
        <v>100.99878842</v>
      </c>
      <c r="G263">
        <v>100.00686975000001</v>
      </c>
      <c r="H263">
        <v>99.033773620000005</v>
      </c>
      <c r="I263">
        <v>98.078973770000005</v>
      </c>
      <c r="J263">
        <v>97.141963660000002</v>
      </c>
      <c r="K263">
        <v>96.222255529999998</v>
      </c>
      <c r="L263">
        <v>95.319379490000003</v>
      </c>
      <c r="M263">
        <v>94.432882710000001</v>
      </c>
      <c r="N263">
        <v>93.562328629999996</v>
      </c>
    </row>
    <row r="264" spans="1:14" x14ac:dyDescent="0.25">
      <c r="A264" t="s">
        <v>387</v>
      </c>
      <c r="B264" s="6">
        <v>42409</v>
      </c>
      <c r="C264">
        <v>1.91</v>
      </c>
      <c r="D264" s="6">
        <v>46062</v>
      </c>
      <c r="E264" s="6">
        <v>42409</v>
      </c>
      <c r="F264">
        <v>100.80819854000001</v>
      </c>
      <c r="G264">
        <v>99.817146530000002</v>
      </c>
      <c r="H264">
        <v>98.844924669999997</v>
      </c>
      <c r="I264">
        <v>97.891005899999996</v>
      </c>
      <c r="J264">
        <v>96.954882929999997</v>
      </c>
      <c r="K264">
        <v>96.036067270000004</v>
      </c>
      <c r="L264">
        <v>95.134088379999994</v>
      </c>
      <c r="M264">
        <v>94.24849279</v>
      </c>
      <c r="N264">
        <v>93.378843340000003</v>
      </c>
    </row>
    <row r="265" spans="1:14" x14ac:dyDescent="0.25">
      <c r="A265" t="s">
        <v>454</v>
      </c>
      <c r="B265" s="6">
        <v>42409</v>
      </c>
      <c r="C265">
        <v>2.4500000000000002</v>
      </c>
      <c r="D265" s="6">
        <v>47889</v>
      </c>
      <c r="E265" s="6">
        <v>42409</v>
      </c>
      <c r="F265">
        <v>106.82717966</v>
      </c>
      <c r="G265">
        <v>103.22124994000001</v>
      </c>
      <c r="H265">
        <v>99.792858519999996</v>
      </c>
      <c r="I265">
        <v>96.531536130000006</v>
      </c>
      <c r="J265">
        <v>93.427512309999997</v>
      </c>
      <c r="K265">
        <v>90.471664009999998</v>
      </c>
      <c r="L265">
        <v>87.655468209999995</v>
      </c>
      <c r="M265">
        <v>84.970958339999996</v>
      </c>
      <c r="N265">
        <v>82.410684169999996</v>
      </c>
    </row>
    <row r="266" spans="1:14" x14ac:dyDescent="0.25">
      <c r="A266" t="s">
        <v>602</v>
      </c>
      <c r="B266" s="6">
        <v>42410</v>
      </c>
      <c r="C266">
        <v>2.57</v>
      </c>
      <c r="D266" s="6">
        <v>46063</v>
      </c>
      <c r="E266" s="6">
        <v>42410</v>
      </c>
      <c r="F266">
        <v>103.16475349</v>
      </c>
      <c r="G266">
        <v>101.32059345</v>
      </c>
      <c r="H266">
        <v>99.518428360000001</v>
      </c>
      <c r="I266">
        <v>97.757057529999997</v>
      </c>
      <c r="J266">
        <v>96.035322260000001</v>
      </c>
      <c r="K266">
        <v>94.352104130000001</v>
      </c>
      <c r="L266">
        <v>92.706323310000002</v>
      </c>
      <c r="M266">
        <v>91.096936970000002</v>
      </c>
      <c r="N266">
        <v>89.522937780000007</v>
      </c>
    </row>
    <row r="267" spans="1:14" x14ac:dyDescent="0.25">
      <c r="A267" t="s">
        <v>395</v>
      </c>
      <c r="B267" s="6">
        <v>42410</v>
      </c>
      <c r="C267">
        <v>1.78</v>
      </c>
      <c r="D267" s="6">
        <v>46063</v>
      </c>
      <c r="E267" s="6">
        <v>42410</v>
      </c>
      <c r="F267">
        <v>100.8157053</v>
      </c>
      <c r="G267">
        <v>99.822681200000005</v>
      </c>
      <c r="H267">
        <v>98.84856044</v>
      </c>
      <c r="I267">
        <v>97.892813039999993</v>
      </c>
      <c r="J267">
        <v>96.95492892</v>
      </c>
      <c r="K267">
        <v>96.03441694</v>
      </c>
      <c r="L267">
        <v>95.130804019999999</v>
      </c>
      <c r="M267">
        <v>94.243634330000006</v>
      </c>
      <c r="N267">
        <v>93.372468429999998</v>
      </c>
    </row>
    <row r="268" spans="1:14" x14ac:dyDescent="0.25">
      <c r="A268" t="s">
        <v>437</v>
      </c>
      <c r="B268" s="6">
        <v>42410</v>
      </c>
      <c r="C268">
        <v>2.2799999999999998</v>
      </c>
      <c r="D268" s="6">
        <v>47889</v>
      </c>
      <c r="E268" s="6">
        <v>42410</v>
      </c>
      <c r="F268">
        <v>106.68359939</v>
      </c>
      <c r="G268">
        <v>103.07266848</v>
      </c>
      <c r="H268">
        <v>99.639885820000003</v>
      </c>
      <c r="I268">
        <v>96.374726910000007</v>
      </c>
      <c r="J268">
        <v>93.267371010000005</v>
      </c>
      <c r="K268">
        <v>90.308649239999994</v>
      </c>
      <c r="L268">
        <v>87.489996880000007</v>
      </c>
      <c r="M268">
        <v>84.80340932</v>
      </c>
      <c r="N268">
        <v>82.241401670000002</v>
      </c>
    </row>
    <row r="269" spans="1:14" x14ac:dyDescent="0.25">
      <c r="A269" t="s">
        <v>398</v>
      </c>
      <c r="B269" s="6">
        <v>42410</v>
      </c>
      <c r="C269">
        <v>1.78</v>
      </c>
      <c r="D269" s="6">
        <v>46063</v>
      </c>
      <c r="E269" s="6">
        <v>42410</v>
      </c>
      <c r="F269">
        <v>100.8157053</v>
      </c>
      <c r="G269">
        <v>99.822681200000005</v>
      </c>
      <c r="H269">
        <v>98.84856044</v>
      </c>
      <c r="I269">
        <v>97.892813039999993</v>
      </c>
      <c r="J269">
        <v>96.95492892</v>
      </c>
      <c r="K269">
        <v>96.03441694</v>
      </c>
      <c r="L269">
        <v>95.130804019999999</v>
      </c>
      <c r="M269">
        <v>94.243634330000006</v>
      </c>
      <c r="N269">
        <v>93.372468429999998</v>
      </c>
    </row>
    <row r="270" spans="1:14" x14ac:dyDescent="0.25">
      <c r="A270" t="s">
        <v>161</v>
      </c>
      <c r="B270" s="6">
        <v>42411</v>
      </c>
      <c r="C270">
        <v>2.25</v>
      </c>
      <c r="D270" s="6">
        <v>45699</v>
      </c>
      <c r="E270" s="6">
        <v>42411</v>
      </c>
      <c r="F270">
        <v>100.8207276</v>
      </c>
      <c r="G270">
        <v>99.958599930000005</v>
      </c>
      <c r="H270">
        <v>99.111182880000001</v>
      </c>
      <c r="I270">
        <v>98.278102259999997</v>
      </c>
      <c r="J270">
        <v>97.458996429999999</v>
      </c>
      <c r="K270">
        <v>96.653515870000007</v>
      </c>
      <c r="L270">
        <v>95.861322610000002</v>
      </c>
      <c r="M270">
        <v>95.082089789999998</v>
      </c>
      <c r="N270">
        <v>94.315501190000006</v>
      </c>
    </row>
    <row r="271" spans="1:14" x14ac:dyDescent="0.25">
      <c r="A271" t="s">
        <v>614</v>
      </c>
      <c r="B271" s="6">
        <v>42411</v>
      </c>
      <c r="C271">
        <v>2.41</v>
      </c>
      <c r="D271" s="6">
        <v>46064</v>
      </c>
      <c r="E271" s="6">
        <v>42411</v>
      </c>
      <c r="F271">
        <v>102.87221576</v>
      </c>
      <c r="G271">
        <v>101.02796779000001</v>
      </c>
      <c r="H271">
        <v>99.225786240000005</v>
      </c>
      <c r="I271">
        <v>97.464466709999996</v>
      </c>
      <c r="J271">
        <v>95.742846999999998</v>
      </c>
      <c r="K271">
        <v>94.059805330000003</v>
      </c>
      <c r="L271">
        <v>92.414258700000005</v>
      </c>
      <c r="M271">
        <v>90.805161260000006</v>
      </c>
      <c r="N271">
        <v>89.231502809999995</v>
      </c>
    </row>
    <row r="272" spans="1:14" x14ac:dyDescent="0.25">
      <c r="A272" t="s">
        <v>339</v>
      </c>
      <c r="B272" s="6">
        <v>42411</v>
      </c>
      <c r="C272">
        <v>1.83</v>
      </c>
      <c r="D272" s="6">
        <v>46064</v>
      </c>
      <c r="E272" s="6">
        <v>42411</v>
      </c>
      <c r="F272">
        <v>100.72759522</v>
      </c>
      <c r="G272">
        <v>99.737084580000001</v>
      </c>
      <c r="H272">
        <v>98.765399860000002</v>
      </c>
      <c r="I272">
        <v>97.812014000000005</v>
      </c>
      <c r="J272">
        <v>96.876419670000004</v>
      </c>
      <c r="K272">
        <v>95.958128360000003</v>
      </c>
      <c r="L272">
        <v>95.056669499999998</v>
      </c>
      <c r="M272">
        <v>94.171589620000006</v>
      </c>
      <c r="N272">
        <v>93.302451559999994</v>
      </c>
    </row>
    <row r="273" spans="1:14" x14ac:dyDescent="0.25">
      <c r="A273" t="s">
        <v>603</v>
      </c>
      <c r="B273" s="6">
        <v>42412</v>
      </c>
      <c r="C273">
        <v>3.03</v>
      </c>
      <c r="D273" s="6">
        <v>47891</v>
      </c>
      <c r="E273" s="6">
        <v>42412</v>
      </c>
      <c r="F273">
        <v>117.15341641000001</v>
      </c>
      <c r="G273">
        <v>110.10021032</v>
      </c>
      <c r="H273">
        <v>103.52805509</v>
      </c>
      <c r="I273">
        <v>97.401533779999994</v>
      </c>
      <c r="J273">
        <v>91.688011000000003</v>
      </c>
      <c r="K273">
        <v>86.357401269999997</v>
      </c>
      <c r="L273">
        <v>81.381957729999996</v>
      </c>
      <c r="M273">
        <v>76.736079320000002</v>
      </c>
      <c r="N273">
        <v>72.396134799999999</v>
      </c>
    </row>
    <row r="274" spans="1:14" x14ac:dyDescent="0.25">
      <c r="A274" t="s">
        <v>507</v>
      </c>
      <c r="B274" s="6">
        <v>42412</v>
      </c>
      <c r="C274">
        <v>1.94</v>
      </c>
      <c r="D274" s="6">
        <v>46065</v>
      </c>
      <c r="E274" s="6">
        <v>42412</v>
      </c>
      <c r="F274">
        <v>100.83933086</v>
      </c>
      <c r="G274">
        <v>99.84759579</v>
      </c>
      <c r="H274">
        <v>98.874712979999998</v>
      </c>
      <c r="I274">
        <v>97.920154530000005</v>
      </c>
      <c r="J274">
        <v>96.983412340000001</v>
      </c>
      <c r="K274">
        <v>96.063997150000006</v>
      </c>
      <c r="L274">
        <v>95.161437680000006</v>
      </c>
      <c r="M274">
        <v>94.275279749999996</v>
      </c>
      <c r="N274">
        <v>93.405085540000002</v>
      </c>
    </row>
    <row r="275" spans="1:14" x14ac:dyDescent="0.25">
      <c r="A275" t="s">
        <v>604</v>
      </c>
      <c r="B275" s="6">
        <v>42422</v>
      </c>
      <c r="C275">
        <v>2.79</v>
      </c>
      <c r="D275" s="6">
        <v>46805</v>
      </c>
      <c r="E275" s="6">
        <v>42422</v>
      </c>
      <c r="F275">
        <v>108.91384766</v>
      </c>
      <c r="G275">
        <v>104.99445634999999</v>
      </c>
      <c r="H275">
        <v>101.23890953</v>
      </c>
      <c r="I275">
        <v>97.639511560000003</v>
      </c>
      <c r="J275">
        <v>94.188968180000003</v>
      </c>
      <c r="K275">
        <v>90.880363410000001</v>
      </c>
      <c r="L275">
        <v>87.707138</v>
      </c>
      <c r="M275">
        <v>84.663069109999995</v>
      </c>
      <c r="N275">
        <v>81.742251390000007</v>
      </c>
    </row>
    <row r="276" spans="1:14" x14ac:dyDescent="0.25">
      <c r="A276" t="s">
        <v>615</v>
      </c>
      <c r="B276" s="6">
        <v>42422</v>
      </c>
      <c r="C276">
        <v>2.59</v>
      </c>
      <c r="D276" s="6">
        <v>46076</v>
      </c>
      <c r="E276" s="6">
        <v>42422</v>
      </c>
      <c r="F276">
        <v>103.31596722</v>
      </c>
      <c r="G276">
        <v>101.43230234000001</v>
      </c>
      <c r="H276">
        <v>99.592303389999998</v>
      </c>
      <c r="I276">
        <v>97.794699969999996</v>
      </c>
      <c r="J276">
        <v>96.038266969999995</v>
      </c>
      <c r="K276">
        <v>94.32182263</v>
      </c>
      <c r="L276">
        <v>92.644226720000006</v>
      </c>
      <c r="M276">
        <v>91.004378779999996</v>
      </c>
      <c r="N276">
        <v>89.401216469999994</v>
      </c>
    </row>
    <row r="277" spans="1:14" x14ac:dyDescent="0.25">
      <c r="A277" t="s">
        <v>609</v>
      </c>
      <c r="B277" s="6">
        <v>42422</v>
      </c>
      <c r="C277">
        <v>3.09</v>
      </c>
      <c r="D277" s="6">
        <v>47900</v>
      </c>
      <c r="E277" s="6">
        <v>42422</v>
      </c>
      <c r="F277">
        <v>117.62426733</v>
      </c>
      <c r="G277">
        <v>110.52920004000001</v>
      </c>
      <c r="H277">
        <v>103.91945831</v>
      </c>
      <c r="I277">
        <v>97.759197470000004</v>
      </c>
      <c r="J277">
        <v>92.015397230000005</v>
      </c>
      <c r="K277">
        <v>86.657625659999994</v>
      </c>
      <c r="L277">
        <v>81.657823969999995</v>
      </c>
      <c r="M277">
        <v>76.990110229999999</v>
      </c>
      <c r="N277">
        <v>72.630600259999994</v>
      </c>
    </row>
    <row r="278" spans="1:14" x14ac:dyDescent="0.25">
      <c r="A278" t="s">
        <v>610</v>
      </c>
      <c r="B278" s="6">
        <v>42432</v>
      </c>
      <c r="C278">
        <v>2.97</v>
      </c>
      <c r="D278" s="6">
        <v>47910</v>
      </c>
      <c r="E278" s="6">
        <v>42432</v>
      </c>
      <c r="F278">
        <v>117.82329072</v>
      </c>
      <c r="G278">
        <v>110.65509709</v>
      </c>
      <c r="H278">
        <v>103.98034336000001</v>
      </c>
      <c r="I278">
        <v>97.762374500000007</v>
      </c>
      <c r="J278">
        <v>91.967439999999996</v>
      </c>
      <c r="K278">
        <v>86.564449760000002</v>
      </c>
      <c r="L278">
        <v>81.524751670000001</v>
      </c>
      <c r="M278">
        <v>76.821928850000006</v>
      </c>
      <c r="N278">
        <v>72.431614609999997</v>
      </c>
    </row>
    <row r="279" spans="1:14" x14ac:dyDescent="0.25">
      <c r="A279" t="s">
        <v>313</v>
      </c>
      <c r="B279" s="6">
        <v>42432</v>
      </c>
      <c r="C279">
        <v>2.14</v>
      </c>
      <c r="D279" s="6">
        <v>46084</v>
      </c>
      <c r="E279" s="6">
        <v>42432</v>
      </c>
      <c r="F279">
        <v>101.21516617</v>
      </c>
      <c r="G279">
        <v>100.10307061</v>
      </c>
      <c r="H279">
        <v>99.013367819999999</v>
      </c>
      <c r="I279">
        <v>97.945401340000004</v>
      </c>
      <c r="J279">
        <v>96.89854038</v>
      </c>
      <c r="K279">
        <v>95.872178570000003</v>
      </c>
      <c r="L279">
        <v>94.865732679999994</v>
      </c>
      <c r="M279">
        <v>93.878641599999995</v>
      </c>
      <c r="N279">
        <v>92.910365209999995</v>
      </c>
    </row>
    <row r="280" spans="1:14" x14ac:dyDescent="0.25">
      <c r="A280" t="s">
        <v>483</v>
      </c>
      <c r="B280" s="6">
        <v>42436</v>
      </c>
      <c r="C280">
        <v>2.17</v>
      </c>
      <c r="D280" s="6">
        <v>46087</v>
      </c>
      <c r="E280" s="6">
        <v>42436</v>
      </c>
      <c r="F280">
        <v>101.15067436</v>
      </c>
      <c r="G280">
        <v>100.1154628</v>
      </c>
      <c r="H280">
        <v>99.100351380000006</v>
      </c>
      <c r="I280">
        <v>98.104772999999994</v>
      </c>
      <c r="J280">
        <v>97.128181749999996</v>
      </c>
      <c r="K280">
        <v>96.170051990000005</v>
      </c>
      <c r="L280">
        <v>95.229877329999994</v>
      </c>
      <c r="M280">
        <v>94.307169790000003</v>
      </c>
      <c r="N280">
        <v>93.401458930000004</v>
      </c>
    </row>
    <row r="281" spans="1:14" x14ac:dyDescent="0.25">
      <c r="A281" t="s">
        <v>118</v>
      </c>
      <c r="B281" s="6">
        <v>42436</v>
      </c>
      <c r="C281">
        <v>2.71</v>
      </c>
      <c r="D281" s="6">
        <v>46087</v>
      </c>
      <c r="E281" s="6">
        <v>42436</v>
      </c>
      <c r="F281">
        <v>103.62187671</v>
      </c>
      <c r="G281">
        <v>101.70502354</v>
      </c>
      <c r="H281">
        <v>99.833253389999996</v>
      </c>
      <c r="I281">
        <v>98.005235099999993</v>
      </c>
      <c r="J281">
        <v>96.219685679999998</v>
      </c>
      <c r="K281">
        <v>94.475368309999993</v>
      </c>
      <c r="L281">
        <v>92.771090299999997</v>
      </c>
      <c r="M281">
        <v>91.10570122</v>
      </c>
      <c r="N281">
        <v>89.4780911</v>
      </c>
    </row>
    <row r="282" spans="1:14" x14ac:dyDescent="0.25">
      <c r="A282" t="s">
        <v>171</v>
      </c>
      <c r="B282" s="6">
        <v>42436</v>
      </c>
      <c r="C282">
        <v>2.91</v>
      </c>
      <c r="D282" s="6">
        <v>46819</v>
      </c>
      <c r="E282" s="6">
        <v>42436</v>
      </c>
      <c r="F282">
        <v>109.4917253</v>
      </c>
      <c r="G282">
        <v>105.52289793999999</v>
      </c>
      <c r="H282">
        <v>101.72139230000001</v>
      </c>
      <c r="I282">
        <v>98.079279360000001</v>
      </c>
      <c r="J282">
        <v>94.589047559999997</v>
      </c>
      <c r="K282">
        <v>91.243578549999995</v>
      </c>
      <c r="L282">
        <v>88.036124529999995</v>
      </c>
      <c r="M282">
        <v>84.96028699</v>
      </c>
      <c r="N282">
        <v>82.009996760000007</v>
      </c>
    </row>
    <row r="283" spans="1:14" x14ac:dyDescent="0.25">
      <c r="A283" t="s">
        <v>605</v>
      </c>
      <c r="B283" s="6">
        <v>42436</v>
      </c>
      <c r="C283">
        <v>3.21</v>
      </c>
      <c r="D283" s="6">
        <v>47914</v>
      </c>
      <c r="E283" s="6">
        <v>42436</v>
      </c>
      <c r="F283">
        <v>118.53920239</v>
      </c>
      <c r="G283">
        <v>111.37466725</v>
      </c>
      <c r="H283">
        <v>104.70221626999999</v>
      </c>
      <c r="I283">
        <v>98.485336810000007</v>
      </c>
      <c r="J283">
        <v>92.690407469999997</v>
      </c>
      <c r="K283">
        <v>87.28645521</v>
      </c>
      <c r="L283">
        <v>82.244934020000002</v>
      </c>
      <c r="M283">
        <v>77.53952314</v>
      </c>
      <c r="N283">
        <v>73.145943040000006</v>
      </c>
    </row>
    <row r="284" spans="1:14" x14ac:dyDescent="0.25">
      <c r="A284" t="s">
        <v>442</v>
      </c>
      <c r="B284" s="6">
        <v>42457</v>
      </c>
      <c r="C284">
        <v>2.54</v>
      </c>
      <c r="D284" s="6">
        <v>46111</v>
      </c>
      <c r="E284" s="6">
        <v>42457</v>
      </c>
      <c r="F284">
        <v>103.33437221</v>
      </c>
      <c r="G284">
        <v>101.41935895</v>
      </c>
      <c r="H284">
        <v>99.551236729999999</v>
      </c>
      <c r="I284">
        <v>97.728534440000004</v>
      </c>
      <c r="J284">
        <v>95.949838529999994</v>
      </c>
      <c r="K284">
        <v>94.213790259999996</v>
      </c>
      <c r="L284">
        <v>92.519083109999997</v>
      </c>
      <c r="M284">
        <v>90.864460359999995</v>
      </c>
      <c r="N284">
        <v>89.248712760000004</v>
      </c>
    </row>
    <row r="285" spans="1:14" x14ac:dyDescent="0.25">
      <c r="A285" t="s">
        <v>142</v>
      </c>
      <c r="B285" s="6">
        <v>42457</v>
      </c>
      <c r="C285">
        <v>2.4900000000000002</v>
      </c>
      <c r="D285" s="6">
        <v>46108</v>
      </c>
      <c r="E285" s="6">
        <v>42457</v>
      </c>
      <c r="F285">
        <v>103.57872642</v>
      </c>
      <c r="G285">
        <v>101.60256348999999</v>
      </c>
      <c r="H285">
        <v>99.674255549999998</v>
      </c>
      <c r="I285">
        <v>97.792346800000004</v>
      </c>
      <c r="J285">
        <v>95.955435929999993</v>
      </c>
      <c r="K285">
        <v>94.162173659999993</v>
      </c>
      <c r="L285">
        <v>92.41126045</v>
      </c>
      <c r="M285">
        <v>90.701444219999999</v>
      </c>
      <c r="N285">
        <v>89.031518320000004</v>
      </c>
    </row>
    <row r="286" spans="1:14" x14ac:dyDescent="0.25">
      <c r="A286" t="s">
        <v>504</v>
      </c>
      <c r="B286" s="6">
        <v>42458</v>
      </c>
      <c r="C286">
        <v>2.48</v>
      </c>
      <c r="D286" s="6">
        <v>46111</v>
      </c>
      <c r="E286" s="6">
        <v>42458</v>
      </c>
      <c r="F286">
        <v>103.21717552</v>
      </c>
      <c r="G286">
        <v>101.30387760000001</v>
      </c>
      <c r="H286">
        <v>99.437431549999999</v>
      </c>
      <c r="I286">
        <v>97.616367460000006</v>
      </c>
      <c r="J286">
        <v>95.839272919999999</v>
      </c>
      <c r="K286">
        <v>94.104790300000005</v>
      </c>
      <c r="L286">
        <v>92.411614139999998</v>
      </c>
      <c r="M286">
        <v>90.758488740000004</v>
      </c>
      <c r="N286">
        <v>89.144205839999998</v>
      </c>
    </row>
    <row r="287" spans="1:14" x14ac:dyDescent="0.25">
      <c r="A287" t="s">
        <v>98</v>
      </c>
      <c r="B287" s="6">
        <v>42459</v>
      </c>
      <c r="C287">
        <v>2.9</v>
      </c>
      <c r="D287" s="6">
        <v>47938</v>
      </c>
      <c r="E287" s="6">
        <v>42459</v>
      </c>
      <c r="F287">
        <v>117.49600644</v>
      </c>
      <c r="G287">
        <v>110.26530083</v>
      </c>
      <c r="H287">
        <v>103.53763825999999</v>
      </c>
      <c r="I287">
        <v>97.275258070000007</v>
      </c>
      <c r="J287">
        <v>91.443423580000001</v>
      </c>
      <c r="K287">
        <v>86.010165119999996</v>
      </c>
      <c r="L287">
        <v>80.946046159999995</v>
      </c>
      <c r="M287">
        <v>76.223950380000005</v>
      </c>
      <c r="N287">
        <v>71.818887599999996</v>
      </c>
    </row>
    <row r="288" spans="1:14" x14ac:dyDescent="0.25">
      <c r="A288" t="s">
        <v>163</v>
      </c>
      <c r="B288" s="6">
        <v>42459</v>
      </c>
      <c r="C288">
        <v>2.2599999999999998</v>
      </c>
      <c r="D288" s="6">
        <v>45747</v>
      </c>
      <c r="E288" s="6">
        <v>42459</v>
      </c>
      <c r="F288">
        <v>101.17668136</v>
      </c>
      <c r="G288">
        <v>100.18252080000001</v>
      </c>
      <c r="H288">
        <v>99.207832699999997</v>
      </c>
      <c r="I288">
        <v>98.252049439999993</v>
      </c>
      <c r="J288">
        <v>97.314625300000003</v>
      </c>
      <c r="K288">
        <v>96.395035359999994</v>
      </c>
      <c r="L288">
        <v>95.492774539999999</v>
      </c>
      <c r="M288">
        <v>94.607356670000001</v>
      </c>
      <c r="N288">
        <v>93.73831362</v>
      </c>
    </row>
    <row r="289" spans="1:14" x14ac:dyDescent="0.25">
      <c r="A289" t="s">
        <v>138</v>
      </c>
      <c r="B289" s="6">
        <v>42461</v>
      </c>
      <c r="C289">
        <v>2.42</v>
      </c>
      <c r="D289" s="6">
        <v>45748</v>
      </c>
      <c r="E289" s="6">
        <v>42461</v>
      </c>
      <c r="F289">
        <v>101.18345714</v>
      </c>
      <c r="G289">
        <v>100.18887540999999</v>
      </c>
      <c r="H289">
        <v>99.213792459999993</v>
      </c>
      <c r="I289">
        <v>98.257639249999997</v>
      </c>
      <c r="J289">
        <v>97.319868700000001</v>
      </c>
      <c r="K289">
        <v>96.399954629999996</v>
      </c>
      <c r="L289">
        <v>95.497390760000002</v>
      </c>
      <c r="M289">
        <v>94.611689799999994</v>
      </c>
      <c r="N289">
        <v>93.742382520000007</v>
      </c>
    </row>
    <row r="290" spans="1:14" x14ac:dyDescent="0.25">
      <c r="A290" t="s">
        <v>456</v>
      </c>
      <c r="B290" s="6">
        <v>42464</v>
      </c>
      <c r="C290">
        <v>2.48</v>
      </c>
      <c r="D290" s="6">
        <v>47942</v>
      </c>
      <c r="E290" s="6">
        <v>42464</v>
      </c>
      <c r="F290">
        <v>107.10995256</v>
      </c>
      <c r="G290">
        <v>103.41098078</v>
      </c>
      <c r="H290">
        <v>99.897911730000004</v>
      </c>
      <c r="I290">
        <v>96.559573450000002</v>
      </c>
      <c r="J290">
        <v>93.385552840000003</v>
      </c>
      <c r="K290">
        <v>90.366138829999997</v>
      </c>
      <c r="L290">
        <v>87.492270270000006</v>
      </c>
      <c r="M290">
        <v>84.755487909999999</v>
      </c>
      <c r="N290">
        <v>82.147890369999999</v>
      </c>
    </row>
    <row r="291" spans="1:14" x14ac:dyDescent="0.25">
      <c r="A291" t="s">
        <v>460</v>
      </c>
      <c r="B291" s="6">
        <v>42472</v>
      </c>
      <c r="C291">
        <v>2.48</v>
      </c>
      <c r="D291" s="6">
        <v>47952</v>
      </c>
      <c r="E291" s="6">
        <v>42472</v>
      </c>
      <c r="F291">
        <v>107.11038779</v>
      </c>
      <c r="G291">
        <v>103.41114917</v>
      </c>
      <c r="H291">
        <v>99.897848089999997</v>
      </c>
      <c r="I291">
        <v>96.559308779999995</v>
      </c>
      <c r="J291">
        <v>93.38511475</v>
      </c>
      <c r="K291">
        <v>90.365551870000004</v>
      </c>
      <c r="L291">
        <v>87.491556259999996</v>
      </c>
      <c r="M291">
        <v>84.754666270000001</v>
      </c>
      <c r="N291">
        <v>82.146978300000001</v>
      </c>
    </row>
    <row r="292" spans="1:14" x14ac:dyDescent="0.25">
      <c r="A292" t="s">
        <v>310</v>
      </c>
      <c r="B292" s="6">
        <v>42473</v>
      </c>
      <c r="C292">
        <v>2.5499999999999998</v>
      </c>
      <c r="D292" s="6">
        <v>47952</v>
      </c>
      <c r="E292" s="6">
        <v>42473</v>
      </c>
      <c r="F292">
        <v>107.37466024</v>
      </c>
      <c r="G292">
        <v>103.66626297000001</v>
      </c>
      <c r="H292">
        <v>100.14426628</v>
      </c>
      <c r="I292">
        <v>96.797466360000001</v>
      </c>
      <c r="J292">
        <v>93.615420580000006</v>
      </c>
      <c r="K292">
        <v>90.588390469999993</v>
      </c>
      <c r="L292">
        <v>87.707289459999998</v>
      </c>
      <c r="M292">
        <v>84.963634690000006</v>
      </c>
      <c r="N292">
        <v>82.34950284</v>
      </c>
    </row>
    <row r="293" spans="1:14" x14ac:dyDescent="0.25">
      <c r="A293" t="s">
        <v>435</v>
      </c>
      <c r="B293" s="6">
        <v>42473</v>
      </c>
      <c r="C293">
        <v>2.5499999999999998</v>
      </c>
      <c r="D293" s="6">
        <v>47952</v>
      </c>
      <c r="E293" s="6">
        <v>42473</v>
      </c>
      <c r="F293">
        <v>107.37466024</v>
      </c>
      <c r="G293">
        <v>103.66626297000001</v>
      </c>
      <c r="H293">
        <v>100.14426628</v>
      </c>
      <c r="I293">
        <v>96.797466360000001</v>
      </c>
      <c r="J293">
        <v>93.615420580000006</v>
      </c>
      <c r="K293">
        <v>90.588390469999993</v>
      </c>
      <c r="L293">
        <v>87.707289459999998</v>
      </c>
      <c r="M293">
        <v>84.963634690000006</v>
      </c>
      <c r="N293">
        <v>82.34950284</v>
      </c>
    </row>
    <row r="294" spans="1:14" x14ac:dyDescent="0.25">
      <c r="A294" t="s">
        <v>360</v>
      </c>
      <c r="B294" s="6">
        <v>42473</v>
      </c>
      <c r="C294">
        <v>2.48</v>
      </c>
      <c r="D294" s="6">
        <v>46125</v>
      </c>
      <c r="E294" s="6">
        <v>42473</v>
      </c>
      <c r="F294">
        <v>103.38933108000001</v>
      </c>
      <c r="G294">
        <v>101.39312846999999</v>
      </c>
      <c r="H294">
        <v>99.446675040000002</v>
      </c>
      <c r="I294">
        <v>97.548384209999995</v>
      </c>
      <c r="J294">
        <v>95.696732650000001</v>
      </c>
      <c r="K294">
        <v>93.890257230000003</v>
      </c>
      <c r="L294">
        <v>92.127552050000006</v>
      </c>
      <c r="M294">
        <v>90.407265800000005</v>
      </c>
      <c r="N294">
        <v>88.728099110000002</v>
      </c>
    </row>
    <row r="295" spans="1:14" x14ac:dyDescent="0.25">
      <c r="A295" t="s">
        <v>411</v>
      </c>
      <c r="B295" s="6">
        <v>42473</v>
      </c>
      <c r="C295">
        <v>2.3199999999999998</v>
      </c>
      <c r="D295" s="6">
        <v>46125</v>
      </c>
      <c r="E295" s="6">
        <v>42473</v>
      </c>
      <c r="F295">
        <v>102.7369848</v>
      </c>
      <c r="G295">
        <v>100.92336297</v>
      </c>
      <c r="H295">
        <v>99.153889230000004</v>
      </c>
      <c r="I295">
        <v>97.427169210000002</v>
      </c>
      <c r="J295">
        <v>95.741863870000003</v>
      </c>
      <c r="K295">
        <v>94.096686840000004</v>
      </c>
      <c r="L295">
        <v>92.490401849999998</v>
      </c>
      <c r="M295">
        <v>90.921820370000006</v>
      </c>
      <c r="N295">
        <v>89.389799339999996</v>
      </c>
    </row>
    <row r="296" spans="1:14" x14ac:dyDescent="0.25">
      <c r="A296" t="s">
        <v>489</v>
      </c>
      <c r="B296" s="6">
        <v>42473</v>
      </c>
      <c r="C296">
        <v>2.48</v>
      </c>
      <c r="D296" s="6">
        <v>46125</v>
      </c>
      <c r="E296" s="6">
        <v>42473</v>
      </c>
      <c r="F296">
        <v>103.38933108000001</v>
      </c>
      <c r="G296">
        <v>101.39312846999999</v>
      </c>
      <c r="H296">
        <v>99.446675040000002</v>
      </c>
      <c r="I296">
        <v>97.548384209999995</v>
      </c>
      <c r="J296">
        <v>95.696732650000001</v>
      </c>
      <c r="K296">
        <v>93.890257230000003</v>
      </c>
      <c r="L296">
        <v>92.127552050000006</v>
      </c>
      <c r="M296">
        <v>90.407265800000005</v>
      </c>
      <c r="N296">
        <v>88.728099110000002</v>
      </c>
    </row>
    <row r="297" spans="1:14" x14ac:dyDescent="0.25">
      <c r="A297" t="s">
        <v>389</v>
      </c>
      <c r="B297" s="6">
        <v>42481</v>
      </c>
      <c r="C297">
        <v>2.2599999999999998</v>
      </c>
      <c r="D297" s="6">
        <v>46133</v>
      </c>
      <c r="E297" s="6">
        <v>42481</v>
      </c>
      <c r="F297">
        <v>103.14367898</v>
      </c>
      <c r="G297">
        <v>101.18009488</v>
      </c>
      <c r="H297">
        <v>99.265551810000005</v>
      </c>
      <c r="I297">
        <v>97.398474449999995</v>
      </c>
      <c r="J297">
        <v>95.577351010000001</v>
      </c>
      <c r="K297">
        <v>93.800730040000005</v>
      </c>
      <c r="L297">
        <v>92.067217560000003</v>
      </c>
      <c r="M297">
        <v>90.375474170000004</v>
      </c>
      <c r="N297">
        <v>88.724212539999996</v>
      </c>
    </row>
    <row r="298" spans="1:14" x14ac:dyDescent="0.25">
      <c r="A298" t="s">
        <v>162</v>
      </c>
      <c r="B298" s="6">
        <v>42482</v>
      </c>
      <c r="C298">
        <v>2.62</v>
      </c>
      <c r="D298" s="6">
        <v>46134</v>
      </c>
      <c r="E298" s="6">
        <v>42482</v>
      </c>
      <c r="F298">
        <v>103.75236576</v>
      </c>
      <c r="G298">
        <v>101.70879890000001</v>
      </c>
      <c r="H298">
        <v>99.715803800000003</v>
      </c>
      <c r="I298">
        <v>97.771797399999997</v>
      </c>
      <c r="J298">
        <v>95.875258029999998</v>
      </c>
      <c r="K298">
        <v>94.024722560000001</v>
      </c>
      <c r="L298">
        <v>92.218783619999996</v>
      </c>
      <c r="M298">
        <v>90.456087089999997</v>
      </c>
      <c r="N298">
        <v>88.7353296</v>
      </c>
    </row>
    <row r="299" spans="1:14" x14ac:dyDescent="0.25">
      <c r="A299" t="s">
        <v>499</v>
      </c>
      <c r="B299" s="6">
        <v>42487</v>
      </c>
      <c r="C299">
        <v>2.09</v>
      </c>
      <c r="D299" s="6">
        <v>46139</v>
      </c>
      <c r="E299" s="6">
        <v>42487</v>
      </c>
      <c r="F299">
        <v>101.13684204</v>
      </c>
      <c r="G299">
        <v>100.05862070000001</v>
      </c>
      <c r="H299">
        <v>99.001861480000002</v>
      </c>
      <c r="I299">
        <v>97.965949960000003</v>
      </c>
      <c r="J299">
        <v>96.950294940000006</v>
      </c>
      <c r="K299">
        <v>95.954327269999993</v>
      </c>
      <c r="L299">
        <v>94.977498850000003</v>
      </c>
      <c r="M299">
        <v>94.019281660000004</v>
      </c>
      <c r="N299">
        <v>93.079166819999998</v>
      </c>
    </row>
    <row r="300" spans="1:14" x14ac:dyDescent="0.25">
      <c r="A300" t="s">
        <v>354</v>
      </c>
      <c r="B300" s="6">
        <v>42488</v>
      </c>
      <c r="C300">
        <v>2</v>
      </c>
      <c r="D300" s="6">
        <v>46140</v>
      </c>
      <c r="E300" s="6">
        <v>42488</v>
      </c>
      <c r="F300">
        <v>101.17858884</v>
      </c>
      <c r="G300">
        <v>100.09797926</v>
      </c>
      <c r="H300">
        <v>99.038916619999995</v>
      </c>
      <c r="I300">
        <v>98.000783100000007</v>
      </c>
      <c r="J300">
        <v>96.982984239999993</v>
      </c>
      <c r="K300">
        <v>95.984947829999996</v>
      </c>
      <c r="L300">
        <v>95.006122840000003</v>
      </c>
      <c r="M300">
        <v>94.045978460000001</v>
      </c>
      <c r="N300">
        <v>93.104003169999999</v>
      </c>
    </row>
    <row r="301" spans="1:14" x14ac:dyDescent="0.25">
      <c r="A301" t="s">
        <v>164</v>
      </c>
      <c r="B301" s="6">
        <v>42494</v>
      </c>
      <c r="C301">
        <v>2.2999999999999998</v>
      </c>
      <c r="D301" s="6">
        <v>46146</v>
      </c>
      <c r="E301" s="6">
        <v>42494</v>
      </c>
      <c r="F301">
        <v>103.43369654999999</v>
      </c>
      <c r="G301">
        <v>101.35588490000001</v>
      </c>
      <c r="H301">
        <v>99.330137359999995</v>
      </c>
      <c r="I301">
        <v>97.354799560000004</v>
      </c>
      <c r="J301">
        <v>95.428282539999998</v>
      </c>
      <c r="K301">
        <v>93.549059569999997</v>
      </c>
      <c r="L301">
        <v>91.715663199999995</v>
      </c>
      <c r="M301">
        <v>89.926682470000003</v>
      </c>
      <c r="N301">
        <v>88.180760230000004</v>
      </c>
    </row>
    <row r="302" spans="1:14" x14ac:dyDescent="0.25">
      <c r="A302" t="s">
        <v>390</v>
      </c>
      <c r="B302" s="6">
        <v>42501</v>
      </c>
      <c r="C302">
        <v>2.42</v>
      </c>
      <c r="D302" s="6">
        <v>46153</v>
      </c>
      <c r="E302" s="6">
        <v>42501</v>
      </c>
      <c r="F302">
        <v>103.4225742</v>
      </c>
      <c r="G302">
        <v>101.35662062</v>
      </c>
      <c r="H302">
        <v>99.343510640000005</v>
      </c>
      <c r="I302">
        <v>97.381506450000003</v>
      </c>
      <c r="J302">
        <v>95.468942229999996</v>
      </c>
      <c r="K302">
        <v>93.604220490000003</v>
      </c>
      <c r="L302">
        <v>91.785808660000001</v>
      </c>
      <c r="M302">
        <v>90.012235799999999</v>
      </c>
      <c r="N302">
        <v>88.282089589999998</v>
      </c>
    </row>
    <row r="303" spans="1:14" x14ac:dyDescent="0.25">
      <c r="A303" t="s">
        <v>404</v>
      </c>
      <c r="B303" s="6">
        <v>42501</v>
      </c>
      <c r="C303">
        <v>2.48</v>
      </c>
      <c r="D303" s="6">
        <v>47980</v>
      </c>
      <c r="E303" s="6">
        <v>42501</v>
      </c>
      <c r="F303">
        <v>107.19627899</v>
      </c>
      <c r="G303">
        <v>103.45228304</v>
      </c>
      <c r="H303">
        <v>99.898384329999999</v>
      </c>
      <c r="I303">
        <v>96.523050229999996</v>
      </c>
      <c r="J303">
        <v>93.315538380000007</v>
      </c>
      <c r="K303">
        <v>90.265837079999997</v>
      </c>
      <c r="L303">
        <v>87.364610529999993</v>
      </c>
      <c r="M303">
        <v>84.603148579999996</v>
      </c>
      <c r="N303">
        <v>81.973320490000006</v>
      </c>
    </row>
    <row r="304" spans="1:14" x14ac:dyDescent="0.25">
      <c r="A304" t="s">
        <v>623</v>
      </c>
      <c r="B304" s="6">
        <v>42998</v>
      </c>
      <c r="C304">
        <v>2.34</v>
      </c>
      <c r="D304" s="6">
        <v>45555</v>
      </c>
      <c r="E304" s="6">
        <v>42998</v>
      </c>
      <c r="F304">
        <v>100.43810116</v>
      </c>
      <c r="G304">
        <v>99.963650920000006</v>
      </c>
      <c r="H304">
        <v>99.493684740000006</v>
      </c>
      <c r="I304">
        <v>99.028139139999993</v>
      </c>
      <c r="J304">
        <v>98.566951860000003</v>
      </c>
      <c r="K304">
        <v>98.110061810000005</v>
      </c>
      <c r="L304">
        <v>97.657409029999997</v>
      </c>
      <c r="M304">
        <v>97.208934650000003</v>
      </c>
      <c r="N304">
        <v>96.764580929999994</v>
      </c>
    </row>
    <row r="305" spans="1:14" x14ac:dyDescent="0.25">
      <c r="A305" t="s">
        <v>611</v>
      </c>
      <c r="B305" s="6">
        <v>42998</v>
      </c>
      <c r="C305">
        <v>2.34</v>
      </c>
      <c r="D305" s="6">
        <v>45555</v>
      </c>
      <c r="E305" s="6">
        <v>42998</v>
      </c>
      <c r="F305">
        <v>100.43810116</v>
      </c>
      <c r="G305">
        <v>99.963650920000006</v>
      </c>
      <c r="H305">
        <v>99.493684740000006</v>
      </c>
      <c r="I305">
        <v>99.028139139999993</v>
      </c>
      <c r="J305">
        <v>98.566951860000003</v>
      </c>
      <c r="K305">
        <v>98.110061810000005</v>
      </c>
      <c r="L305">
        <v>97.657409029999997</v>
      </c>
      <c r="M305">
        <v>97.208934650000003</v>
      </c>
      <c r="N305">
        <v>96.764580929999994</v>
      </c>
    </row>
    <row r="306" spans="1:14" x14ac:dyDescent="0.25">
      <c r="A306" t="s">
        <v>384</v>
      </c>
      <c r="B306" s="6">
        <v>42513</v>
      </c>
      <c r="C306">
        <v>2.2000000000000002</v>
      </c>
      <c r="D306" s="6">
        <v>46168</v>
      </c>
      <c r="E306" s="6">
        <v>42513</v>
      </c>
      <c r="F306">
        <v>103.20115898</v>
      </c>
      <c r="G306">
        <v>101.15442609999999</v>
      </c>
      <c r="H306">
        <v>99.160509669999996</v>
      </c>
      <c r="I306">
        <v>97.21764804</v>
      </c>
      <c r="J306">
        <v>95.324153989999999</v>
      </c>
      <c r="K306">
        <v>93.478410780000004</v>
      </c>
      <c r="L306">
        <v>91.678868570000006</v>
      </c>
      <c r="M306">
        <v>89.924040969999993</v>
      </c>
      <c r="N306">
        <v>88.212501860000003</v>
      </c>
    </row>
    <row r="307" spans="1:14" x14ac:dyDescent="0.25">
      <c r="A307" t="s">
        <v>616</v>
      </c>
      <c r="B307" s="6">
        <v>42699</v>
      </c>
      <c r="C307">
        <v>2.71</v>
      </c>
      <c r="D307" s="6">
        <v>46351</v>
      </c>
      <c r="E307" s="6">
        <v>42699</v>
      </c>
      <c r="F307">
        <v>105.39029549</v>
      </c>
      <c r="G307">
        <v>102.74823746</v>
      </c>
      <c r="H307">
        <v>100.18603322</v>
      </c>
      <c r="I307">
        <v>97.700768890000006</v>
      </c>
      <c r="J307">
        <v>95.289657829999996</v>
      </c>
      <c r="K307">
        <v>92.950034059999993</v>
      </c>
      <c r="L307">
        <v>90.679346069999994</v>
      </c>
      <c r="M307">
        <v>88.475151019999998</v>
      </c>
      <c r="N307">
        <v>86.335109279999998</v>
      </c>
    </row>
    <row r="308" spans="1:14" x14ac:dyDescent="0.25">
      <c r="A308" t="s">
        <v>177</v>
      </c>
      <c r="B308" s="6">
        <v>42514</v>
      </c>
      <c r="C308">
        <v>3.06</v>
      </c>
      <c r="D308" s="6">
        <v>47995</v>
      </c>
      <c r="E308" s="6">
        <v>42514</v>
      </c>
      <c r="F308">
        <v>117.98693978</v>
      </c>
      <c r="G308">
        <v>110.62565941</v>
      </c>
      <c r="H308">
        <v>103.78445771</v>
      </c>
      <c r="I308">
        <v>97.42368175</v>
      </c>
      <c r="J308">
        <v>91.506906220000005</v>
      </c>
      <c r="K308">
        <v>86.000654359999999</v>
      </c>
      <c r="L308">
        <v>80.874144310000005</v>
      </c>
      <c r="M308">
        <v>76.099058729999996</v>
      </c>
      <c r="N308">
        <v>71.649335170000001</v>
      </c>
    </row>
    <row r="309" spans="1:14" x14ac:dyDescent="0.25">
      <c r="A309" t="s">
        <v>375</v>
      </c>
      <c r="B309" s="6">
        <v>42524</v>
      </c>
      <c r="C309">
        <v>1.74</v>
      </c>
      <c r="D309" s="6">
        <v>46176</v>
      </c>
      <c r="E309" s="6">
        <v>42524</v>
      </c>
      <c r="F309">
        <v>101.00481917</v>
      </c>
      <c r="G309">
        <v>99.846749059999993</v>
      </c>
      <c r="H309">
        <v>98.712711479999996</v>
      </c>
      <c r="I309">
        <v>97.602000059999995</v>
      </c>
      <c r="J309">
        <v>96.513935610000004</v>
      </c>
      <c r="K309">
        <v>95.447864769999995</v>
      </c>
      <c r="L309">
        <v>94.403158840000003</v>
      </c>
      <c r="M309">
        <v>93.379212530000004</v>
      </c>
      <c r="N309">
        <v>92.375442949999993</v>
      </c>
    </row>
    <row r="310" spans="1:14" x14ac:dyDescent="0.25">
      <c r="A310" t="s">
        <v>451</v>
      </c>
      <c r="B310" s="6">
        <v>42524</v>
      </c>
      <c r="C310">
        <v>2.1800000000000002</v>
      </c>
      <c r="D310" s="6">
        <v>48002</v>
      </c>
      <c r="E310" s="6">
        <v>42524</v>
      </c>
      <c r="F310">
        <v>106.62961013</v>
      </c>
      <c r="G310">
        <v>102.85353513</v>
      </c>
      <c r="H310">
        <v>99.27149172</v>
      </c>
      <c r="I310">
        <v>95.871579130000001</v>
      </c>
      <c r="J310">
        <v>92.642720510000004</v>
      </c>
      <c r="K310">
        <v>89.574600129999993</v>
      </c>
      <c r="L310">
        <v>86.657605820000001</v>
      </c>
      <c r="M310">
        <v>83.882776089999993</v>
      </c>
      <c r="N310">
        <v>81.241751649999998</v>
      </c>
    </row>
    <row r="311" spans="1:14" x14ac:dyDescent="0.25">
      <c r="A311" t="s">
        <v>139</v>
      </c>
      <c r="B311" s="6">
        <v>42527</v>
      </c>
      <c r="C311">
        <v>2.4300000000000002</v>
      </c>
      <c r="D311" s="6">
        <v>46181</v>
      </c>
      <c r="E311" s="6">
        <v>42527</v>
      </c>
      <c r="F311">
        <v>103.64027589</v>
      </c>
      <c r="G311">
        <v>101.47284397999999</v>
      </c>
      <c r="H311">
        <v>99.361368999999996</v>
      </c>
      <c r="I311">
        <v>97.304006729999998</v>
      </c>
      <c r="J311">
        <v>95.298989289999994</v>
      </c>
      <c r="K311">
        <v>93.344621309999994</v>
      </c>
      <c r="L311">
        <v>91.439276219999996</v>
      </c>
      <c r="M311">
        <v>89.58139285</v>
      </c>
      <c r="N311">
        <v>87.769472230000005</v>
      </c>
    </row>
    <row r="312" spans="1:14" x14ac:dyDescent="0.25">
      <c r="A312" t="s">
        <v>172</v>
      </c>
      <c r="B312" s="6">
        <v>42527</v>
      </c>
      <c r="C312">
        <v>2.92</v>
      </c>
      <c r="D312" s="6">
        <v>48005</v>
      </c>
      <c r="E312" s="6">
        <v>42527</v>
      </c>
      <c r="F312">
        <v>117.04802128</v>
      </c>
      <c r="G312">
        <v>109.69288585</v>
      </c>
      <c r="H312">
        <v>102.85979398000001</v>
      </c>
      <c r="I312">
        <v>96.508786369999996</v>
      </c>
      <c r="J312">
        <v>90.603168589999996</v>
      </c>
      <c r="K312">
        <v>85.109227660000002</v>
      </c>
      <c r="L312">
        <v>79.995974599999997</v>
      </c>
      <c r="M312">
        <v>75.234910679999999</v>
      </c>
      <c r="N312">
        <v>70.799814769999998</v>
      </c>
    </row>
    <row r="313" spans="1:14" x14ac:dyDescent="0.25">
      <c r="A313" t="s">
        <v>420</v>
      </c>
      <c r="B313" s="6">
        <v>42527</v>
      </c>
      <c r="C313">
        <v>1.74</v>
      </c>
      <c r="D313" s="6">
        <v>46178</v>
      </c>
      <c r="E313" s="6">
        <v>42527</v>
      </c>
      <c r="F313">
        <v>101.00533278</v>
      </c>
      <c r="G313">
        <v>99.846956000000006</v>
      </c>
      <c r="H313">
        <v>98.712625779999996</v>
      </c>
      <c r="I313">
        <v>97.601635079999994</v>
      </c>
      <c r="J313">
        <v>96.51330403</v>
      </c>
      <c r="K313">
        <v>95.446978689999995</v>
      </c>
      <c r="L313">
        <v>94.402029729999995</v>
      </c>
      <c r="M313">
        <v>93.37785135</v>
      </c>
      <c r="N313">
        <v>92.373860129999997</v>
      </c>
    </row>
    <row r="314" spans="1:14" x14ac:dyDescent="0.25">
      <c r="A314" t="s">
        <v>335</v>
      </c>
      <c r="B314" s="6">
        <v>42529</v>
      </c>
      <c r="C314">
        <v>2.36</v>
      </c>
      <c r="D314" s="6">
        <v>46181</v>
      </c>
      <c r="E314" s="6">
        <v>42529</v>
      </c>
      <c r="F314">
        <v>103.43751834</v>
      </c>
      <c r="G314">
        <v>101.30649975</v>
      </c>
      <c r="H314">
        <v>99.23143623</v>
      </c>
      <c r="I314">
        <v>97.210467059999999</v>
      </c>
      <c r="J314">
        <v>95.241808520000006</v>
      </c>
      <c r="K314">
        <v>93.323750039999993</v>
      </c>
      <c r="L314">
        <v>91.454650540000003</v>
      </c>
      <c r="M314">
        <v>89.632934939999998</v>
      </c>
      <c r="N314">
        <v>87.857090990000003</v>
      </c>
    </row>
    <row r="315" spans="1:14" x14ac:dyDescent="0.25">
      <c r="A315" t="s">
        <v>464</v>
      </c>
      <c r="B315" s="6">
        <v>42529</v>
      </c>
      <c r="C315">
        <v>2.36</v>
      </c>
      <c r="D315" s="6">
        <v>46181</v>
      </c>
      <c r="E315" s="6">
        <v>42529</v>
      </c>
      <c r="F315">
        <v>103.43751834</v>
      </c>
      <c r="G315">
        <v>101.30649975</v>
      </c>
      <c r="H315">
        <v>99.23143623</v>
      </c>
      <c r="I315">
        <v>97.210467059999999</v>
      </c>
      <c r="J315">
        <v>95.241808520000006</v>
      </c>
      <c r="K315">
        <v>93.323750039999993</v>
      </c>
      <c r="L315">
        <v>91.454650540000003</v>
      </c>
      <c r="M315">
        <v>89.632934939999998</v>
      </c>
      <c r="N315">
        <v>87.857090990000003</v>
      </c>
    </row>
    <row r="316" spans="1:14" x14ac:dyDescent="0.25">
      <c r="A316" t="s">
        <v>429</v>
      </c>
      <c r="B316" s="6">
        <v>42529</v>
      </c>
      <c r="C316">
        <v>2.36</v>
      </c>
      <c r="D316" s="6">
        <v>46181</v>
      </c>
      <c r="E316" s="6">
        <v>42529</v>
      </c>
      <c r="F316">
        <v>103.43751834</v>
      </c>
      <c r="G316">
        <v>101.30649975</v>
      </c>
      <c r="H316">
        <v>99.23143623</v>
      </c>
      <c r="I316">
        <v>97.210467059999999</v>
      </c>
      <c r="J316">
        <v>95.241808520000006</v>
      </c>
      <c r="K316">
        <v>93.323750039999993</v>
      </c>
      <c r="L316">
        <v>91.454650540000003</v>
      </c>
      <c r="M316">
        <v>89.632934939999998</v>
      </c>
      <c r="N316">
        <v>87.857090990000003</v>
      </c>
    </row>
    <row r="317" spans="1:14" x14ac:dyDescent="0.25">
      <c r="A317" t="s">
        <v>369</v>
      </c>
      <c r="B317" s="6">
        <v>42529</v>
      </c>
      <c r="C317">
        <v>2.36</v>
      </c>
      <c r="D317" s="6">
        <v>46181</v>
      </c>
      <c r="E317" s="6">
        <v>42529</v>
      </c>
      <c r="F317">
        <v>103.43751834</v>
      </c>
      <c r="G317">
        <v>101.30649975</v>
      </c>
      <c r="H317">
        <v>99.23143623</v>
      </c>
      <c r="I317">
        <v>97.210467059999999</v>
      </c>
      <c r="J317">
        <v>95.241808520000006</v>
      </c>
      <c r="K317">
        <v>93.323750039999993</v>
      </c>
      <c r="L317">
        <v>91.454650540000003</v>
      </c>
      <c r="M317">
        <v>89.632934939999998</v>
      </c>
      <c r="N317">
        <v>87.857090990000003</v>
      </c>
    </row>
    <row r="318" spans="1:14" x14ac:dyDescent="0.25">
      <c r="A318" t="s">
        <v>340</v>
      </c>
      <c r="B318" s="6">
        <v>42529</v>
      </c>
      <c r="C318">
        <v>2.36</v>
      </c>
      <c r="D318" s="6">
        <v>46181</v>
      </c>
      <c r="E318" s="6">
        <v>42529</v>
      </c>
      <c r="F318">
        <v>103.43751834</v>
      </c>
      <c r="G318">
        <v>101.30649975</v>
      </c>
      <c r="H318">
        <v>99.23143623</v>
      </c>
      <c r="I318">
        <v>97.210467059999999</v>
      </c>
      <c r="J318">
        <v>95.241808520000006</v>
      </c>
      <c r="K318">
        <v>93.323750039999993</v>
      </c>
      <c r="L318">
        <v>91.454650540000003</v>
      </c>
      <c r="M318">
        <v>89.632934939999998</v>
      </c>
      <c r="N318">
        <v>87.857090990000003</v>
      </c>
    </row>
    <row r="319" spans="1:14" x14ac:dyDescent="0.25">
      <c r="A319" t="s">
        <v>24</v>
      </c>
      <c r="B319" s="6">
        <v>42529</v>
      </c>
      <c r="C319">
        <v>2.36</v>
      </c>
      <c r="D319" s="6">
        <v>46181</v>
      </c>
      <c r="E319" s="6">
        <v>42529</v>
      </c>
      <c r="F319">
        <v>103.43751834</v>
      </c>
      <c r="G319">
        <v>101.30649975</v>
      </c>
      <c r="H319">
        <v>99.23143623</v>
      </c>
      <c r="I319">
        <v>97.210467059999999</v>
      </c>
      <c r="J319">
        <v>95.241808520000006</v>
      </c>
      <c r="K319">
        <v>93.323750039999993</v>
      </c>
      <c r="L319">
        <v>91.454650540000003</v>
      </c>
      <c r="M319">
        <v>89.632934939999998</v>
      </c>
      <c r="N319">
        <v>87.857090990000003</v>
      </c>
    </row>
    <row r="320" spans="1:14" x14ac:dyDescent="0.25">
      <c r="A320" t="s">
        <v>487</v>
      </c>
      <c r="B320" s="6">
        <v>42529</v>
      </c>
      <c r="C320">
        <v>2.36</v>
      </c>
      <c r="D320" s="6">
        <v>46181</v>
      </c>
      <c r="E320" s="6">
        <v>42529</v>
      </c>
      <c r="F320">
        <v>103.43751834</v>
      </c>
      <c r="G320">
        <v>101.30649975</v>
      </c>
      <c r="H320">
        <v>99.23143623</v>
      </c>
      <c r="I320">
        <v>97.210467059999999</v>
      </c>
      <c r="J320">
        <v>95.241808520000006</v>
      </c>
      <c r="K320">
        <v>93.323750039999993</v>
      </c>
      <c r="L320">
        <v>91.454650540000003</v>
      </c>
      <c r="M320">
        <v>89.632934939999998</v>
      </c>
      <c r="N320">
        <v>87.857090990000003</v>
      </c>
    </row>
    <row r="321" spans="1:14" x14ac:dyDescent="0.25">
      <c r="A321" t="s">
        <v>322</v>
      </c>
      <c r="B321" s="6">
        <v>42529</v>
      </c>
      <c r="C321">
        <v>2.36</v>
      </c>
      <c r="D321" s="6">
        <v>46181</v>
      </c>
      <c r="E321" s="6">
        <v>42529</v>
      </c>
      <c r="F321">
        <v>103.43751834</v>
      </c>
      <c r="G321">
        <v>101.30649975</v>
      </c>
      <c r="H321">
        <v>99.23143623</v>
      </c>
      <c r="I321">
        <v>97.210467059999999</v>
      </c>
      <c r="J321">
        <v>95.241808520000006</v>
      </c>
      <c r="K321">
        <v>93.323750039999993</v>
      </c>
      <c r="L321">
        <v>91.454650540000003</v>
      </c>
      <c r="M321">
        <v>89.632934939999998</v>
      </c>
      <c r="N321">
        <v>87.857090990000003</v>
      </c>
    </row>
    <row r="322" spans="1:14" x14ac:dyDescent="0.25">
      <c r="A322" t="s">
        <v>332</v>
      </c>
      <c r="B322" s="6">
        <v>42529</v>
      </c>
      <c r="C322">
        <v>2.36</v>
      </c>
      <c r="D322" s="6">
        <v>46181</v>
      </c>
      <c r="E322" s="6">
        <v>42529</v>
      </c>
      <c r="F322">
        <v>103.43751834</v>
      </c>
      <c r="G322">
        <v>101.30649975</v>
      </c>
      <c r="H322">
        <v>99.23143623</v>
      </c>
      <c r="I322">
        <v>97.210467059999999</v>
      </c>
      <c r="J322">
        <v>95.241808520000006</v>
      </c>
      <c r="K322">
        <v>93.323750039999993</v>
      </c>
      <c r="L322">
        <v>91.454650540000003</v>
      </c>
      <c r="M322">
        <v>89.632934939999998</v>
      </c>
      <c r="N322">
        <v>87.857090990000003</v>
      </c>
    </row>
    <row r="323" spans="1:14" x14ac:dyDescent="0.25">
      <c r="A323" t="s">
        <v>317</v>
      </c>
      <c r="B323" s="6">
        <v>42529</v>
      </c>
      <c r="C323">
        <v>2.36</v>
      </c>
      <c r="D323" s="6">
        <v>46181</v>
      </c>
      <c r="E323" s="6">
        <v>42529</v>
      </c>
      <c r="F323">
        <v>103.43751834</v>
      </c>
      <c r="G323">
        <v>101.30649975</v>
      </c>
      <c r="H323">
        <v>99.23143623</v>
      </c>
      <c r="I323">
        <v>97.210467059999999</v>
      </c>
      <c r="J323">
        <v>95.241808520000006</v>
      </c>
      <c r="K323">
        <v>93.323750039999993</v>
      </c>
      <c r="L323">
        <v>91.454650540000003</v>
      </c>
      <c r="M323">
        <v>89.632934939999998</v>
      </c>
      <c r="N323">
        <v>87.857090990000003</v>
      </c>
    </row>
    <row r="324" spans="1:14" x14ac:dyDescent="0.25">
      <c r="A324" t="s">
        <v>25</v>
      </c>
      <c r="B324" s="6">
        <v>42529</v>
      </c>
      <c r="C324">
        <v>2.36</v>
      </c>
      <c r="D324" s="6">
        <v>46181</v>
      </c>
      <c r="E324" s="6">
        <v>42529</v>
      </c>
      <c r="F324">
        <v>103.43751834</v>
      </c>
      <c r="G324">
        <v>101.30649975</v>
      </c>
      <c r="H324">
        <v>99.23143623</v>
      </c>
      <c r="I324">
        <v>97.210467059999999</v>
      </c>
      <c r="J324">
        <v>95.241808520000006</v>
      </c>
      <c r="K324">
        <v>93.323750039999993</v>
      </c>
      <c r="L324">
        <v>91.454650540000003</v>
      </c>
      <c r="M324">
        <v>89.632934939999998</v>
      </c>
      <c r="N324">
        <v>87.857090990000003</v>
      </c>
    </row>
    <row r="325" spans="1:14" x14ac:dyDescent="0.25">
      <c r="A325" t="s">
        <v>26</v>
      </c>
      <c r="B325" s="6">
        <v>42529</v>
      </c>
      <c r="C325">
        <v>2.36</v>
      </c>
      <c r="D325" s="6">
        <v>46181</v>
      </c>
      <c r="E325" s="6">
        <v>42529</v>
      </c>
      <c r="F325">
        <v>103.43751834</v>
      </c>
      <c r="G325">
        <v>101.30649975</v>
      </c>
      <c r="H325">
        <v>99.23143623</v>
      </c>
      <c r="I325">
        <v>97.210467059999999</v>
      </c>
      <c r="J325">
        <v>95.241808520000006</v>
      </c>
      <c r="K325">
        <v>93.323750039999993</v>
      </c>
      <c r="L325">
        <v>91.454650540000003</v>
      </c>
      <c r="M325">
        <v>89.632934939999998</v>
      </c>
      <c r="N325">
        <v>87.857090990000003</v>
      </c>
    </row>
    <row r="326" spans="1:14" x14ac:dyDescent="0.25">
      <c r="A326" t="s">
        <v>343</v>
      </c>
      <c r="B326" s="6">
        <v>42529</v>
      </c>
      <c r="C326">
        <v>2.44</v>
      </c>
      <c r="D326" s="6">
        <v>48008</v>
      </c>
      <c r="E326" s="6">
        <v>42529</v>
      </c>
      <c r="F326">
        <v>107.12735738000001</v>
      </c>
      <c r="G326">
        <v>103.34407487999999</v>
      </c>
      <c r="H326">
        <v>99.754808789999998</v>
      </c>
      <c r="I326">
        <v>96.347679830000004</v>
      </c>
      <c r="J326">
        <v>93.111629750000006</v>
      </c>
      <c r="K326">
        <v>90.036358910000004</v>
      </c>
      <c r="L326">
        <v>87.112269029999993</v>
      </c>
      <c r="M326">
        <v>84.330410499999999</v>
      </c>
      <c r="N326">
        <v>81.682434150000006</v>
      </c>
    </row>
    <row r="327" spans="1:14" x14ac:dyDescent="0.25">
      <c r="A327" t="s">
        <v>334</v>
      </c>
      <c r="B327" s="6">
        <v>42529</v>
      </c>
      <c r="C327">
        <v>2.44</v>
      </c>
      <c r="D327" s="6">
        <v>48008</v>
      </c>
      <c r="E327" s="6">
        <v>42529</v>
      </c>
      <c r="F327">
        <v>107.12735738000001</v>
      </c>
      <c r="G327">
        <v>103.34407487999999</v>
      </c>
      <c r="H327">
        <v>99.754808789999998</v>
      </c>
      <c r="I327">
        <v>96.347679830000004</v>
      </c>
      <c r="J327">
        <v>93.111629750000006</v>
      </c>
      <c r="K327">
        <v>90.036358910000004</v>
      </c>
      <c r="L327">
        <v>87.112269029999993</v>
      </c>
      <c r="M327">
        <v>84.330410499999999</v>
      </c>
      <c r="N327">
        <v>81.682434150000006</v>
      </c>
    </row>
    <row r="328" spans="1:14" x14ac:dyDescent="0.25">
      <c r="A328" t="s">
        <v>27</v>
      </c>
      <c r="B328" s="6">
        <v>42530</v>
      </c>
      <c r="C328">
        <v>1.94</v>
      </c>
      <c r="D328" s="6">
        <v>46182</v>
      </c>
      <c r="E328" s="6">
        <v>42530</v>
      </c>
      <c r="F328">
        <v>101.09148776000001</v>
      </c>
      <c r="G328">
        <v>99.933827739999998</v>
      </c>
      <c r="H328">
        <v>98.800167740000006</v>
      </c>
      <c r="I328">
        <v>97.689802830000005</v>
      </c>
      <c r="J328">
        <v>96.60205517</v>
      </c>
      <c r="K328">
        <v>95.536272699999998</v>
      </c>
      <c r="L328">
        <v>94.491827929999999</v>
      </c>
      <c r="M328">
        <v>93.468116730000006</v>
      </c>
      <c r="N328">
        <v>92.464557319999997</v>
      </c>
    </row>
    <row r="329" spans="1:14" x14ac:dyDescent="0.25">
      <c r="A329" t="s">
        <v>113</v>
      </c>
      <c r="B329" s="6">
        <v>42536</v>
      </c>
      <c r="C329">
        <v>2.1800000000000002</v>
      </c>
      <c r="D329" s="6">
        <v>45824</v>
      </c>
      <c r="E329" s="6">
        <v>42536</v>
      </c>
      <c r="F329">
        <v>101.20075537</v>
      </c>
      <c r="G329">
        <v>100.00516091999999</v>
      </c>
      <c r="H329">
        <v>98.837721250000001</v>
      </c>
      <c r="I329">
        <v>97.697450669999995</v>
      </c>
      <c r="J329">
        <v>96.583409059999994</v>
      </c>
      <c r="K329">
        <v>95.494699240000003</v>
      </c>
      <c r="L329">
        <v>94.430464529999995</v>
      </c>
      <c r="M329">
        <v>93.389886520000005</v>
      </c>
      <c r="N329">
        <v>92.372182910000006</v>
      </c>
    </row>
    <row r="330" spans="1:14" x14ac:dyDescent="0.25">
      <c r="A330" t="s">
        <v>119</v>
      </c>
      <c r="B330" s="6">
        <v>42536</v>
      </c>
      <c r="C330">
        <v>2.5099999999999998</v>
      </c>
      <c r="D330" s="6">
        <v>47651</v>
      </c>
      <c r="E330" s="6">
        <v>42536</v>
      </c>
      <c r="F330">
        <v>113.40277193</v>
      </c>
      <c r="G330">
        <v>107.07458697</v>
      </c>
      <c r="H330">
        <v>101.14392088</v>
      </c>
      <c r="I330">
        <v>95.583652610000001</v>
      </c>
      <c r="J330">
        <v>90.368654710000001</v>
      </c>
      <c r="K330">
        <v>85.475636030000004</v>
      </c>
      <c r="L330">
        <v>80.882997689999996</v>
      </c>
      <c r="M330">
        <v>76.570701220000004</v>
      </c>
      <c r="N330">
        <v>72.52014758</v>
      </c>
    </row>
    <row r="331" spans="1:14" x14ac:dyDescent="0.25">
      <c r="A331" t="s">
        <v>120</v>
      </c>
      <c r="B331" s="6">
        <v>42537</v>
      </c>
      <c r="C331">
        <v>2.27</v>
      </c>
      <c r="D331" s="6">
        <v>46189</v>
      </c>
      <c r="E331" s="6">
        <v>42537</v>
      </c>
      <c r="F331">
        <v>103.33474862</v>
      </c>
      <c r="G331">
        <v>101.14909985</v>
      </c>
      <c r="H331">
        <v>99.020339789999994</v>
      </c>
      <c r="I331">
        <v>96.946576460000003</v>
      </c>
      <c r="J331">
        <v>94.925997069999994</v>
      </c>
      <c r="K331">
        <v>92.956863960000007</v>
      </c>
      <c r="L331">
        <v>91.037510789999999</v>
      </c>
      <c r="M331">
        <v>89.166338890000006</v>
      </c>
      <c r="N331">
        <v>87.341813930000001</v>
      </c>
    </row>
    <row r="332" spans="1:14" x14ac:dyDescent="0.25">
      <c r="A332" t="s">
        <v>337</v>
      </c>
      <c r="B332" s="6">
        <v>42537</v>
      </c>
      <c r="C332">
        <v>1.58</v>
      </c>
      <c r="D332" s="6">
        <v>46189</v>
      </c>
      <c r="E332" s="6">
        <v>42537</v>
      </c>
      <c r="F332">
        <v>100.81753359</v>
      </c>
      <c r="G332">
        <v>99.660309990000002</v>
      </c>
      <c r="H332">
        <v>98.527134919999995</v>
      </c>
      <c r="I332">
        <v>97.417300310000002</v>
      </c>
      <c r="J332">
        <v>96.330125379999998</v>
      </c>
      <c r="K332">
        <v>95.264955299999997</v>
      </c>
      <c r="L332">
        <v>94.221159999999998</v>
      </c>
      <c r="M332">
        <v>93.198132950000002</v>
      </c>
      <c r="N332">
        <v>92.19529009</v>
      </c>
    </row>
    <row r="333" spans="1:14" x14ac:dyDescent="0.25">
      <c r="A333" t="s">
        <v>136</v>
      </c>
      <c r="B333" s="6">
        <v>42537</v>
      </c>
      <c r="C333">
        <v>1.97</v>
      </c>
      <c r="D333" s="6">
        <v>45460</v>
      </c>
      <c r="E333" s="6">
        <v>42537</v>
      </c>
      <c r="F333">
        <v>100.10934811</v>
      </c>
      <c r="G333">
        <v>99.894188459999995</v>
      </c>
      <c r="H333">
        <v>99.679966250000007</v>
      </c>
      <c r="I333">
        <v>99.466675280000004</v>
      </c>
      <c r="J333">
        <v>99.254309419999998</v>
      </c>
      <c r="K333">
        <v>99.04286261</v>
      </c>
      <c r="L333">
        <v>98.832328820000001</v>
      </c>
      <c r="M333">
        <v>98.622702079999996</v>
      </c>
      <c r="N333">
        <v>98.413976480000002</v>
      </c>
    </row>
    <row r="334" spans="1:14" x14ac:dyDescent="0.25">
      <c r="A334" t="s">
        <v>173</v>
      </c>
      <c r="B334" s="6">
        <v>42549</v>
      </c>
      <c r="C334">
        <v>1.88</v>
      </c>
      <c r="D334" s="6">
        <v>45835</v>
      </c>
      <c r="E334" s="6">
        <v>42549</v>
      </c>
      <c r="F334">
        <v>101.06220046999999</v>
      </c>
      <c r="G334">
        <v>99.835500319999994</v>
      </c>
      <c r="H334">
        <v>98.638430339999999</v>
      </c>
      <c r="I334">
        <v>97.469927589999998</v>
      </c>
      <c r="J334">
        <v>96.328979399999994</v>
      </c>
      <c r="K334">
        <v>95.214620449999998</v>
      </c>
      <c r="L334">
        <v>94.125930049999994</v>
      </c>
      <c r="M334">
        <v>93.062029530000004</v>
      </c>
      <c r="N334">
        <v>92.022079959999999</v>
      </c>
    </row>
    <row r="335" spans="1:14" x14ac:dyDescent="0.25">
      <c r="A335" t="s">
        <v>191</v>
      </c>
      <c r="B335" s="6">
        <v>42549</v>
      </c>
      <c r="C335">
        <v>2.0099999999999998</v>
      </c>
      <c r="D335" s="6">
        <v>46202</v>
      </c>
      <c r="E335" s="6">
        <v>42549</v>
      </c>
      <c r="F335">
        <v>103.11586126</v>
      </c>
      <c r="G335">
        <v>100.89169526000001</v>
      </c>
      <c r="H335">
        <v>98.726275860000001</v>
      </c>
      <c r="I335">
        <v>96.617618160000006</v>
      </c>
      <c r="J335">
        <v>94.56382198</v>
      </c>
      <c r="K335">
        <v>92.563067349999997</v>
      </c>
      <c r="L335">
        <v>90.61361033</v>
      </c>
      <c r="M335">
        <v>88.71377914</v>
      </c>
      <c r="N335">
        <v>86.861970400000004</v>
      </c>
    </row>
    <row r="336" spans="1:14" x14ac:dyDescent="0.25">
      <c r="A336" t="s">
        <v>154</v>
      </c>
      <c r="B336" s="6">
        <v>42549</v>
      </c>
      <c r="C336">
        <v>1.88</v>
      </c>
      <c r="D336" s="6">
        <v>45835</v>
      </c>
      <c r="E336" s="6">
        <v>42549</v>
      </c>
      <c r="F336">
        <v>101.06220046999999</v>
      </c>
      <c r="G336">
        <v>99.835500319999994</v>
      </c>
      <c r="H336">
        <v>98.638430339999999</v>
      </c>
      <c r="I336">
        <v>97.469927589999998</v>
      </c>
      <c r="J336">
        <v>96.328979399999994</v>
      </c>
      <c r="K336">
        <v>95.214620449999998</v>
      </c>
      <c r="L336">
        <v>94.125930049999994</v>
      </c>
      <c r="M336">
        <v>93.062029530000004</v>
      </c>
      <c r="N336">
        <v>92.022079959999999</v>
      </c>
    </row>
    <row r="337" spans="1:14" x14ac:dyDescent="0.25">
      <c r="A337" t="s">
        <v>412</v>
      </c>
      <c r="B337" s="6">
        <v>42550</v>
      </c>
      <c r="C337">
        <v>2.61</v>
      </c>
      <c r="D337" s="6">
        <v>49856</v>
      </c>
      <c r="E337" s="6">
        <v>42550</v>
      </c>
      <c r="F337">
        <v>118.81428452999999</v>
      </c>
      <c r="G337">
        <v>108.90880462</v>
      </c>
      <c r="H337">
        <v>100.03987042</v>
      </c>
      <c r="I337">
        <v>92.088508129999994</v>
      </c>
      <c r="J337">
        <v>84.950229179999994</v>
      </c>
      <c r="K337">
        <v>78.533184259999999</v>
      </c>
      <c r="L337">
        <v>72.756561959999999</v>
      </c>
      <c r="M337">
        <v>67.549198410000002</v>
      </c>
      <c r="N337">
        <v>62.848369150000003</v>
      </c>
    </row>
    <row r="338" spans="1:14" x14ac:dyDescent="0.25">
      <c r="A338" t="s">
        <v>155</v>
      </c>
      <c r="B338" s="6">
        <v>42551</v>
      </c>
      <c r="C338">
        <v>2.11</v>
      </c>
      <c r="D338" s="6">
        <v>45838</v>
      </c>
      <c r="E338" s="6">
        <v>42551</v>
      </c>
      <c r="F338">
        <v>101.16292446</v>
      </c>
      <c r="G338">
        <v>99.930683909999999</v>
      </c>
      <c r="H338">
        <v>98.728335979999997</v>
      </c>
      <c r="I338">
        <v>97.554803550000003</v>
      </c>
      <c r="J338">
        <v>96.409060679999996</v>
      </c>
      <c r="K338">
        <v>95.290129579999999</v>
      </c>
      <c r="L338">
        <v>94.197077879999995</v>
      </c>
      <c r="M338">
        <v>93.129015940000002</v>
      </c>
      <c r="N338">
        <v>92.085094510000005</v>
      </c>
    </row>
    <row r="339" spans="1:14" x14ac:dyDescent="0.25">
      <c r="A339" t="s">
        <v>165</v>
      </c>
      <c r="B339" s="6">
        <v>42552</v>
      </c>
      <c r="C339">
        <v>2.13</v>
      </c>
      <c r="D339" s="6">
        <v>46204</v>
      </c>
      <c r="E339" s="6">
        <v>42552</v>
      </c>
      <c r="F339">
        <v>103.10362907</v>
      </c>
      <c r="G339">
        <v>100.88015583000001</v>
      </c>
      <c r="H339">
        <v>98.715424060000004</v>
      </c>
      <c r="I339">
        <v>96.60745249</v>
      </c>
      <c r="J339">
        <v>94.554344080000007</v>
      </c>
      <c r="K339">
        <v>92.554281579999994</v>
      </c>
      <c r="L339">
        <v>90.605523410000004</v>
      </c>
      <c r="M339">
        <v>88.706399779999998</v>
      </c>
      <c r="N339">
        <v>86.855309039999995</v>
      </c>
    </row>
    <row r="340" spans="1:14" x14ac:dyDescent="0.25">
      <c r="A340" t="s">
        <v>156</v>
      </c>
      <c r="B340" s="6">
        <v>42552</v>
      </c>
      <c r="C340">
        <v>1.92</v>
      </c>
      <c r="D340" s="6">
        <v>46204</v>
      </c>
      <c r="E340" s="6">
        <v>42552</v>
      </c>
      <c r="F340">
        <v>102.9227707</v>
      </c>
      <c r="G340">
        <v>100.69548747</v>
      </c>
      <c r="H340">
        <v>98.527166210000004</v>
      </c>
      <c r="I340">
        <v>96.415814850000004</v>
      </c>
      <c r="J340">
        <v>94.359526160000001</v>
      </c>
      <c r="K340">
        <v>92.356473289999997</v>
      </c>
      <c r="L340">
        <v>90.404905560000003</v>
      </c>
      <c r="M340">
        <v>88.503144599999999</v>
      </c>
      <c r="N340">
        <v>86.649580619999995</v>
      </c>
    </row>
    <row r="341" spans="1:14" x14ac:dyDescent="0.25">
      <c r="A341" t="s">
        <v>178</v>
      </c>
      <c r="B341" s="6">
        <v>42556</v>
      </c>
      <c r="C341">
        <v>2.1</v>
      </c>
      <c r="D341" s="6">
        <v>46209</v>
      </c>
      <c r="E341" s="6">
        <v>42556</v>
      </c>
      <c r="F341">
        <v>103.06004672</v>
      </c>
      <c r="G341">
        <v>100.8240132</v>
      </c>
      <c r="H341">
        <v>98.647375030000006</v>
      </c>
      <c r="I341">
        <v>96.528140750000006</v>
      </c>
      <c r="J341">
        <v>94.464402199999995</v>
      </c>
      <c r="K341">
        <v>92.454330179999999</v>
      </c>
      <c r="L341">
        <v>90.496170500000005</v>
      </c>
      <c r="M341">
        <v>88.588240209999995</v>
      </c>
      <c r="N341">
        <v>86.728924059999997</v>
      </c>
    </row>
    <row r="342" spans="1:14" x14ac:dyDescent="0.25">
      <c r="A342" t="s">
        <v>166</v>
      </c>
      <c r="B342" s="6">
        <v>42557</v>
      </c>
      <c r="C342">
        <v>1.99</v>
      </c>
      <c r="D342" s="6">
        <v>45845</v>
      </c>
      <c r="E342" s="6">
        <v>42557</v>
      </c>
      <c r="F342">
        <v>101.04812468</v>
      </c>
      <c r="G342">
        <v>99.798898309999998</v>
      </c>
      <c r="H342">
        <v>98.578001490000005</v>
      </c>
      <c r="I342">
        <v>97.384471259999998</v>
      </c>
      <c r="J342">
        <v>96.217388159999999</v>
      </c>
      <c r="K342">
        <v>95.075873779999995</v>
      </c>
      <c r="L342">
        <v>93.959088499999993</v>
      </c>
      <c r="M342">
        <v>92.866229360000005</v>
      </c>
      <c r="N342">
        <v>91.796528030000005</v>
      </c>
    </row>
    <row r="343" spans="1:14" x14ac:dyDescent="0.25">
      <c r="A343" t="s">
        <v>127</v>
      </c>
      <c r="B343" s="6">
        <v>42557</v>
      </c>
      <c r="C343">
        <v>2.19</v>
      </c>
      <c r="D343" s="6">
        <v>46574</v>
      </c>
      <c r="E343" s="6">
        <v>42557</v>
      </c>
      <c r="F343">
        <v>105.23899981</v>
      </c>
      <c r="G343">
        <v>102.00139692</v>
      </c>
      <c r="H343">
        <v>98.88039388</v>
      </c>
      <c r="I343">
        <v>95.871108879999994</v>
      </c>
      <c r="J343">
        <v>92.968896619999995</v>
      </c>
      <c r="K343">
        <v>90.169335169999997</v>
      </c>
      <c r="L343">
        <v>87.468213599999999</v>
      </c>
      <c r="M343">
        <v>84.861520380000002</v>
      </c>
      <c r="N343">
        <v>82.345432540000004</v>
      </c>
    </row>
    <row r="344" spans="1:14" x14ac:dyDescent="0.25">
      <c r="A344" t="s">
        <v>275</v>
      </c>
      <c r="B344" s="6">
        <v>42557</v>
      </c>
      <c r="C344">
        <v>2.29</v>
      </c>
      <c r="D344" s="6">
        <v>46940</v>
      </c>
      <c r="E344" s="6">
        <v>42557</v>
      </c>
      <c r="F344">
        <v>107.78877617000001</v>
      </c>
      <c r="G344">
        <v>103.53063165</v>
      </c>
      <c r="H344">
        <v>99.465160109999999</v>
      </c>
      <c r="I344">
        <v>95.582588279999996</v>
      </c>
      <c r="J344">
        <v>91.873695510000005</v>
      </c>
      <c r="K344">
        <v>88.329779040000005</v>
      </c>
      <c r="L344">
        <v>84.942621729999999</v>
      </c>
      <c r="M344">
        <v>81.704461969999997</v>
      </c>
      <c r="N344">
        <v>78.60796569</v>
      </c>
    </row>
    <row r="345" spans="1:14" x14ac:dyDescent="0.25">
      <c r="A345" t="s">
        <v>167</v>
      </c>
      <c r="B345" s="6">
        <v>42557</v>
      </c>
      <c r="C345">
        <v>2.39</v>
      </c>
      <c r="D345" s="6">
        <v>47305</v>
      </c>
      <c r="E345" s="6">
        <v>42557</v>
      </c>
      <c r="F345">
        <v>110.28254971</v>
      </c>
      <c r="G345">
        <v>104.99303456</v>
      </c>
      <c r="H345">
        <v>99.990753859999998</v>
      </c>
      <c r="I345">
        <v>95.258569429999994</v>
      </c>
      <c r="J345">
        <v>90.780458710000005</v>
      </c>
      <c r="K345">
        <v>86.541435840000005</v>
      </c>
      <c r="L345">
        <v>82.52747875</v>
      </c>
      <c r="M345">
        <v>78.725461820000007</v>
      </c>
      <c r="N345">
        <v>75.123093699999998</v>
      </c>
    </row>
    <row r="346" spans="1:14" x14ac:dyDescent="0.25">
      <c r="A346" t="s">
        <v>179</v>
      </c>
      <c r="B346" s="6">
        <v>42557</v>
      </c>
      <c r="C346">
        <v>2.4900000000000002</v>
      </c>
      <c r="D346" s="6">
        <v>47672</v>
      </c>
      <c r="E346" s="6">
        <v>42557</v>
      </c>
      <c r="F346">
        <v>112.5231555</v>
      </c>
      <c r="G346">
        <v>106.19779459999999</v>
      </c>
      <c r="H346">
        <v>100.27251395</v>
      </c>
      <c r="I346">
        <v>94.719863889999999</v>
      </c>
      <c r="J346">
        <v>89.514420560000005</v>
      </c>
      <c r="K346">
        <v>84.632625689999998</v>
      </c>
      <c r="L346">
        <v>80.052640019999998</v>
      </c>
      <c r="M346">
        <v>75.754208910000003</v>
      </c>
      <c r="N346">
        <v>71.718539269999994</v>
      </c>
    </row>
    <row r="347" spans="1:14" x14ac:dyDescent="0.25">
      <c r="A347" t="s">
        <v>168</v>
      </c>
      <c r="B347" s="6">
        <v>42557</v>
      </c>
      <c r="C347">
        <v>2.59</v>
      </c>
      <c r="D347" s="6">
        <v>48036</v>
      </c>
      <c r="E347" s="6">
        <v>42557</v>
      </c>
      <c r="F347">
        <v>114.84155469</v>
      </c>
      <c r="G347">
        <v>107.48187455</v>
      </c>
      <c r="H347">
        <v>100.65167517</v>
      </c>
      <c r="I347">
        <v>94.309967869999994</v>
      </c>
      <c r="J347">
        <v>88.419146190000006</v>
      </c>
      <c r="K347">
        <v>82.944689640000007</v>
      </c>
      <c r="L347">
        <v>77.854894939999994</v>
      </c>
      <c r="M347">
        <v>73.120632069999999</v>
      </c>
      <c r="N347">
        <v>68.715122559999998</v>
      </c>
    </row>
    <row r="348" spans="1:14" x14ac:dyDescent="0.25">
      <c r="A348" t="s">
        <v>462</v>
      </c>
      <c r="B348" s="6">
        <v>42562</v>
      </c>
      <c r="C348">
        <v>1.51</v>
      </c>
      <c r="D348" s="6">
        <v>46216</v>
      </c>
      <c r="E348" s="6">
        <v>42562</v>
      </c>
      <c r="F348">
        <v>100.78385492</v>
      </c>
      <c r="G348">
        <v>99.586689129999996</v>
      </c>
      <c r="H348">
        <v>98.414927410000004</v>
      </c>
      <c r="I348">
        <v>97.267811800000004</v>
      </c>
      <c r="J348">
        <v>96.144613789999994</v>
      </c>
      <c r="K348">
        <v>95.044632919999998</v>
      </c>
      <c r="L348">
        <v>93.967195419999996</v>
      </c>
      <c r="M348">
        <v>92.911652959999998</v>
      </c>
      <c r="N348">
        <v>91.877381389999996</v>
      </c>
    </row>
    <row r="349" spans="1:14" x14ac:dyDescent="0.25">
      <c r="A349" t="s">
        <v>617</v>
      </c>
      <c r="B349" s="6">
        <v>42928</v>
      </c>
      <c r="C349">
        <v>2.3199999999999998</v>
      </c>
      <c r="D349" s="6">
        <v>46580</v>
      </c>
      <c r="E349" s="6">
        <v>42928</v>
      </c>
      <c r="F349">
        <v>105.69853523</v>
      </c>
      <c r="G349">
        <v>102.4377113</v>
      </c>
      <c r="H349">
        <v>99.294782799999993</v>
      </c>
      <c r="I349">
        <v>96.264818390000002</v>
      </c>
      <c r="J349">
        <v>93.343123869999999</v>
      </c>
      <c r="K349">
        <v>90.525229089999996</v>
      </c>
      <c r="L349">
        <v>87.806875770000005</v>
      </c>
      <c r="M349">
        <v>85.184006010000004</v>
      </c>
      <c r="N349">
        <v>82.652751550000005</v>
      </c>
    </row>
    <row r="350" spans="1:14" x14ac:dyDescent="0.25">
      <c r="A350" t="s">
        <v>505</v>
      </c>
      <c r="B350" s="6">
        <v>42564</v>
      </c>
      <c r="C350">
        <v>1.57</v>
      </c>
      <c r="D350" s="6">
        <v>46216</v>
      </c>
      <c r="E350" s="6">
        <v>42564</v>
      </c>
      <c r="F350">
        <v>100.85765185</v>
      </c>
      <c r="G350">
        <v>99.659422759999998</v>
      </c>
      <c r="H350">
        <v>98.486626009999995</v>
      </c>
      <c r="I350">
        <v>97.338502919999996</v>
      </c>
      <c r="J350">
        <v>96.21432428</v>
      </c>
      <c r="K350">
        <v>95.113388939999993</v>
      </c>
      <c r="L350">
        <v>94.03502245</v>
      </c>
      <c r="M350">
        <v>92.978575770000006</v>
      </c>
      <c r="N350">
        <v>91.943424129999997</v>
      </c>
    </row>
    <row r="351" spans="1:14" x14ac:dyDescent="0.25">
      <c r="A351" t="s">
        <v>624</v>
      </c>
      <c r="B351" s="6">
        <v>42619</v>
      </c>
      <c r="C351">
        <v>2.2799999999999998</v>
      </c>
      <c r="D351" s="6">
        <v>46269</v>
      </c>
      <c r="E351" s="6">
        <v>42619</v>
      </c>
      <c r="F351">
        <v>103.78824942</v>
      </c>
      <c r="G351">
        <v>101.38649301</v>
      </c>
      <c r="H351">
        <v>99.052548779999995</v>
      </c>
      <c r="I351">
        <v>96.784125380000006</v>
      </c>
      <c r="J351">
        <v>94.579022640000005</v>
      </c>
      <c r="K351">
        <v>92.435127420000001</v>
      </c>
      <c r="L351">
        <v>90.350409569999997</v>
      </c>
      <c r="M351">
        <v>88.322918200000004</v>
      </c>
      <c r="N351">
        <v>86.350778009999999</v>
      </c>
    </row>
    <row r="352" spans="1:14" x14ac:dyDescent="0.25">
      <c r="A352" t="s">
        <v>192</v>
      </c>
      <c r="B352" s="6">
        <v>42619</v>
      </c>
      <c r="C352">
        <v>2.2799999999999998</v>
      </c>
      <c r="D352" s="6">
        <v>46269</v>
      </c>
      <c r="E352" s="6">
        <v>42619</v>
      </c>
      <c r="F352">
        <v>103.78824942</v>
      </c>
      <c r="G352">
        <v>101.38649301</v>
      </c>
      <c r="H352">
        <v>99.052548779999995</v>
      </c>
      <c r="I352">
        <v>96.784125380000006</v>
      </c>
      <c r="J352">
        <v>94.579022640000005</v>
      </c>
      <c r="K352">
        <v>92.435127420000001</v>
      </c>
      <c r="L352">
        <v>90.350409569999997</v>
      </c>
      <c r="M352">
        <v>88.322918200000004</v>
      </c>
      <c r="N352">
        <v>86.350778009999999</v>
      </c>
    </row>
    <row r="353" spans="1:14" x14ac:dyDescent="0.25">
      <c r="A353" t="s">
        <v>180</v>
      </c>
      <c r="B353" s="6">
        <v>42592</v>
      </c>
      <c r="C353">
        <v>2.4900000000000002</v>
      </c>
      <c r="D353" s="6">
        <v>46975</v>
      </c>
      <c r="E353" s="6">
        <v>42592</v>
      </c>
      <c r="F353">
        <v>108.86034033</v>
      </c>
      <c r="G353">
        <v>104.48747772</v>
      </c>
      <c r="H353">
        <v>100.31618532</v>
      </c>
      <c r="I353">
        <v>96.336146080000006</v>
      </c>
      <c r="J353">
        <v>92.537622830000004</v>
      </c>
      <c r="K353">
        <v>88.911422740000006</v>
      </c>
      <c r="L353">
        <v>85.448864180000001</v>
      </c>
      <c r="M353">
        <v>82.141745729999997</v>
      </c>
      <c r="N353">
        <v>78.982317210000005</v>
      </c>
    </row>
    <row r="354" spans="1:14" x14ac:dyDescent="0.25">
      <c r="A354" t="s">
        <v>612</v>
      </c>
      <c r="B354" s="6">
        <v>42633</v>
      </c>
      <c r="C354">
        <v>2.5</v>
      </c>
      <c r="D354" s="6">
        <v>47016</v>
      </c>
      <c r="E354" s="6">
        <v>42633</v>
      </c>
      <c r="F354">
        <v>109.16309663</v>
      </c>
      <c r="G354">
        <v>104.67447502</v>
      </c>
      <c r="H354">
        <v>100.39761858</v>
      </c>
      <c r="I354">
        <v>96.321431989999994</v>
      </c>
      <c r="J354">
        <v>92.4354589</v>
      </c>
      <c r="K354">
        <v>88.729841680000007</v>
      </c>
      <c r="L354">
        <v>85.195284079999993</v>
      </c>
      <c r="M354">
        <v>81.823016249999995</v>
      </c>
      <c r="N354">
        <v>78.604762269999995</v>
      </c>
    </row>
    <row r="355" spans="1:14" x14ac:dyDescent="0.25">
      <c r="A355" t="s">
        <v>137</v>
      </c>
      <c r="B355" s="6">
        <v>42592</v>
      </c>
      <c r="C355">
        <v>2.27</v>
      </c>
      <c r="D355" s="6">
        <v>46244</v>
      </c>
      <c r="E355" s="6">
        <v>42592</v>
      </c>
      <c r="F355">
        <v>103.63084757999999</v>
      </c>
      <c r="G355">
        <v>101.29660774</v>
      </c>
      <c r="H355">
        <v>99.026639470000006</v>
      </c>
      <c r="I355">
        <v>96.818824649999996</v>
      </c>
      <c r="J355">
        <v>94.671127260000006</v>
      </c>
      <c r="K355">
        <v>92.581589679999993</v>
      </c>
      <c r="L355">
        <v>90.548329249999995</v>
      </c>
      <c r="M355">
        <v>88.569534910000002</v>
      </c>
      <c r="N355">
        <v>86.643464039999998</v>
      </c>
    </row>
    <row r="356" spans="1:14" x14ac:dyDescent="0.25">
      <c r="A356" t="s">
        <v>157</v>
      </c>
      <c r="B356" s="6">
        <v>42565</v>
      </c>
      <c r="C356">
        <v>2.0299999999999998</v>
      </c>
      <c r="D356" s="6">
        <v>45488</v>
      </c>
      <c r="E356" s="6">
        <v>42565</v>
      </c>
      <c r="F356">
        <v>100.16715052000001</v>
      </c>
      <c r="G356">
        <v>99.875352199999995</v>
      </c>
      <c r="H356">
        <v>99.585265419999999</v>
      </c>
      <c r="I356">
        <v>99.296875029999995</v>
      </c>
      <c r="J356">
        <v>99.010166100000006</v>
      </c>
      <c r="K356">
        <v>98.725123850000003</v>
      </c>
      <c r="L356">
        <v>98.441733670000005</v>
      </c>
      <c r="M356">
        <v>98.159981130000006</v>
      </c>
      <c r="N356">
        <v>97.879851970000004</v>
      </c>
    </row>
    <row r="357" spans="1:14" x14ac:dyDescent="0.25">
      <c r="A357" t="s">
        <v>430</v>
      </c>
      <c r="B357" s="6">
        <v>42570</v>
      </c>
      <c r="C357">
        <v>1.87</v>
      </c>
      <c r="D357" s="6">
        <v>46223</v>
      </c>
      <c r="E357" s="6">
        <v>42570</v>
      </c>
      <c r="F357">
        <v>101.06987202000001</v>
      </c>
      <c r="G357">
        <v>99.870662159999995</v>
      </c>
      <c r="H357">
        <v>98.696880710000002</v>
      </c>
      <c r="I357">
        <v>97.547770630000002</v>
      </c>
      <c r="J357">
        <v>96.422604190000001</v>
      </c>
      <c r="K357">
        <v>95.320681530000002</v>
      </c>
      <c r="L357">
        <v>94.241329350000001</v>
      </c>
      <c r="M357">
        <v>93.183899659999994</v>
      </c>
      <c r="N357">
        <v>92.147768560000003</v>
      </c>
    </row>
    <row r="358" spans="1:14" x14ac:dyDescent="0.25">
      <c r="A358" t="s">
        <v>131</v>
      </c>
      <c r="B358" s="6">
        <v>42577</v>
      </c>
      <c r="C358">
        <v>2.2799999999999998</v>
      </c>
      <c r="D358" s="6">
        <v>46230</v>
      </c>
      <c r="E358" s="6">
        <v>42577</v>
      </c>
      <c r="F358">
        <v>103.5801333</v>
      </c>
      <c r="G358">
        <v>101.28308680000001</v>
      </c>
      <c r="H358">
        <v>99.048393000000004</v>
      </c>
      <c r="I358">
        <v>96.874009240000007</v>
      </c>
      <c r="J358">
        <v>94.757972330000001</v>
      </c>
      <c r="K358">
        <v>92.698394930000006</v>
      </c>
      <c r="L358">
        <v>90.693462109999999</v>
      </c>
      <c r="M358">
        <v>88.741428089999999</v>
      </c>
      <c r="N358">
        <v>86.840613200000007</v>
      </c>
    </row>
    <row r="359" spans="1:14" x14ac:dyDescent="0.25">
      <c r="A359" t="s">
        <v>619</v>
      </c>
      <c r="B359" s="6">
        <v>42947</v>
      </c>
      <c r="C359">
        <v>2.4700000000000002</v>
      </c>
      <c r="D359" s="6">
        <v>47330</v>
      </c>
      <c r="E359" s="6">
        <v>42947</v>
      </c>
      <c r="F359">
        <v>110.82454527</v>
      </c>
      <c r="G359">
        <v>105.45563815</v>
      </c>
      <c r="H359">
        <v>100.38148483000001</v>
      </c>
      <c r="I359">
        <v>95.584399259999998</v>
      </c>
      <c r="J359">
        <v>91.047842979999999</v>
      </c>
      <c r="K359">
        <v>86.756345120000006</v>
      </c>
      <c r="L359">
        <v>82.695428320000005</v>
      </c>
      <c r="M359">
        <v>78.851540189999994</v>
      </c>
      <c r="N359">
        <v>75.211989819999999</v>
      </c>
    </row>
    <row r="360" spans="1:14" x14ac:dyDescent="0.25">
      <c r="A360" t="s">
        <v>276</v>
      </c>
      <c r="B360" s="6">
        <v>42583</v>
      </c>
      <c r="C360">
        <v>1.97</v>
      </c>
      <c r="D360" s="6">
        <v>45505</v>
      </c>
      <c r="E360" s="6">
        <v>42583</v>
      </c>
      <c r="F360">
        <v>100.17612597</v>
      </c>
      <c r="G360">
        <v>99.837937890000006</v>
      </c>
      <c r="H360">
        <v>99.502027319999996</v>
      </c>
      <c r="I360">
        <v>99.168371359999995</v>
      </c>
      <c r="J360">
        <v>98.8369474</v>
      </c>
      <c r="K360">
        <v>98.507733110000004</v>
      </c>
      <c r="L360">
        <v>98.180706490000006</v>
      </c>
      <c r="M360">
        <v>97.855845819999999</v>
      </c>
      <c r="N360">
        <v>97.533129650000006</v>
      </c>
    </row>
    <row r="361" spans="1:14" x14ac:dyDescent="0.25">
      <c r="A361" t="s">
        <v>315</v>
      </c>
      <c r="B361" s="6">
        <v>42583</v>
      </c>
      <c r="C361">
        <v>1.58</v>
      </c>
      <c r="D361" s="6">
        <v>46237</v>
      </c>
      <c r="E361" s="6">
        <v>42583</v>
      </c>
      <c r="F361">
        <v>100.92152589</v>
      </c>
      <c r="G361">
        <v>99.682724530000002</v>
      </c>
      <c r="H361">
        <v>98.470764939999995</v>
      </c>
      <c r="I361">
        <v>97.284841049999997</v>
      </c>
      <c r="J361">
        <v>96.12417791</v>
      </c>
      <c r="K361">
        <v>94.988030190000003</v>
      </c>
      <c r="L361">
        <v>93.875680810000006</v>
      </c>
      <c r="M361">
        <v>92.786439580000007</v>
      </c>
      <c r="N361">
        <v>91.71964199</v>
      </c>
    </row>
    <row r="362" spans="1:14" x14ac:dyDescent="0.25">
      <c r="A362" t="s">
        <v>132</v>
      </c>
      <c r="B362" s="6">
        <v>42584</v>
      </c>
      <c r="C362">
        <v>2.5299999999999998</v>
      </c>
      <c r="D362" s="6">
        <v>48061</v>
      </c>
      <c r="E362" s="6">
        <v>42584</v>
      </c>
      <c r="F362">
        <v>115.52303467</v>
      </c>
      <c r="G362">
        <v>108.0328171</v>
      </c>
      <c r="H362">
        <v>101.08707861000001</v>
      </c>
      <c r="I362">
        <v>94.643333659999996</v>
      </c>
      <c r="J362">
        <v>88.662617389999994</v>
      </c>
      <c r="K362">
        <v>83.109177419999995</v>
      </c>
      <c r="L362">
        <v>77.950194060000001</v>
      </c>
      <c r="M362">
        <v>73.155526159999994</v>
      </c>
      <c r="N362">
        <v>68.697480150000004</v>
      </c>
    </row>
    <row r="363" spans="1:14" x14ac:dyDescent="0.25">
      <c r="A363" t="s">
        <v>176</v>
      </c>
      <c r="B363" s="6">
        <v>42586</v>
      </c>
      <c r="C363">
        <v>1.99</v>
      </c>
      <c r="D363" s="6">
        <v>45509</v>
      </c>
      <c r="E363" s="6">
        <v>42586</v>
      </c>
      <c r="F363">
        <v>100.18973484</v>
      </c>
      <c r="G363">
        <v>99.840653860000003</v>
      </c>
      <c r="H363">
        <v>99.494006459999994</v>
      </c>
      <c r="I363">
        <v>99.149767220000001</v>
      </c>
      <c r="J363">
        <v>98.807911050000001</v>
      </c>
      <c r="K363">
        <v>98.468413220000002</v>
      </c>
      <c r="L363">
        <v>98.131249339999997</v>
      </c>
      <c r="M363">
        <v>97.796395369999999</v>
      </c>
      <c r="N363">
        <v>97.46382758</v>
      </c>
    </row>
    <row r="364" spans="1:14" x14ac:dyDescent="0.25">
      <c r="A364" t="s">
        <v>445</v>
      </c>
      <c r="B364" s="6">
        <v>42592</v>
      </c>
      <c r="C364">
        <v>2.17</v>
      </c>
      <c r="D364" s="6">
        <v>46244</v>
      </c>
      <c r="E364" s="6">
        <v>42592</v>
      </c>
      <c r="F364">
        <v>103.31366764000001</v>
      </c>
      <c r="G364">
        <v>101.03536921</v>
      </c>
      <c r="H364">
        <v>98.820856469999995</v>
      </c>
      <c r="I364">
        <v>96.667971600000001</v>
      </c>
      <c r="J364">
        <v>94.574643199999997</v>
      </c>
      <c r="K364">
        <v>92.53888225</v>
      </c>
      <c r="L364">
        <v>90.558778270000005</v>
      </c>
      <c r="M364">
        <v>88.632495750000004</v>
      </c>
      <c r="N364">
        <v>86.758270710000005</v>
      </c>
    </row>
    <row r="365" spans="1:14" x14ac:dyDescent="0.25">
      <c r="A365" t="s">
        <v>433</v>
      </c>
      <c r="B365" s="6">
        <v>42592</v>
      </c>
      <c r="C365">
        <v>2.13</v>
      </c>
      <c r="D365" s="6">
        <v>46244</v>
      </c>
      <c r="E365" s="6">
        <v>42592</v>
      </c>
      <c r="F365">
        <v>103.10713543</v>
      </c>
      <c r="G365">
        <v>100.89685042000001</v>
      </c>
      <c r="H365">
        <v>98.747944779999997</v>
      </c>
      <c r="I365">
        <v>96.658348579999995</v>
      </c>
      <c r="J365">
        <v>94.626074709999997</v>
      </c>
      <c r="K365">
        <v>92.649214999999998</v>
      </c>
      <c r="L365">
        <v>90.725936579999996</v>
      </c>
      <c r="M365">
        <v>88.854478409999999</v>
      </c>
      <c r="N365">
        <v>87.033148010000005</v>
      </c>
    </row>
    <row r="366" spans="1:14" x14ac:dyDescent="0.25">
      <c r="A366" t="s">
        <v>485</v>
      </c>
      <c r="B366" s="6">
        <v>42592</v>
      </c>
      <c r="C366">
        <v>2.19</v>
      </c>
      <c r="D366" s="6">
        <v>46244</v>
      </c>
      <c r="E366" s="6">
        <v>42592</v>
      </c>
      <c r="F366">
        <v>103.42483118</v>
      </c>
      <c r="G366">
        <v>101.10916987</v>
      </c>
      <c r="H366">
        <v>98.858616549999994</v>
      </c>
      <c r="I366">
        <v>96.670965109999997</v>
      </c>
      <c r="J366">
        <v>94.544097820000005</v>
      </c>
      <c r="K366">
        <v>92.475981219999994</v>
      </c>
      <c r="L366">
        <v>90.464662189999999</v>
      </c>
      <c r="M366">
        <v>88.50826429</v>
      </c>
      <c r="N366">
        <v>86.604984250000001</v>
      </c>
    </row>
    <row r="367" spans="1:14" x14ac:dyDescent="0.25">
      <c r="A367" t="s">
        <v>402</v>
      </c>
      <c r="B367" s="6">
        <v>42592</v>
      </c>
      <c r="C367">
        <v>2.17</v>
      </c>
      <c r="D367" s="6">
        <v>46244</v>
      </c>
      <c r="E367" s="6">
        <v>42592</v>
      </c>
      <c r="F367">
        <v>103.31366764000001</v>
      </c>
      <c r="G367">
        <v>101.03536921</v>
      </c>
      <c r="H367">
        <v>98.820856469999995</v>
      </c>
      <c r="I367">
        <v>96.667971600000001</v>
      </c>
      <c r="J367">
        <v>94.574643199999997</v>
      </c>
      <c r="K367">
        <v>92.53888225</v>
      </c>
      <c r="L367">
        <v>90.558778270000005</v>
      </c>
      <c r="M367">
        <v>88.632495750000004</v>
      </c>
      <c r="N367">
        <v>86.758270710000005</v>
      </c>
    </row>
    <row r="368" spans="1:14" x14ac:dyDescent="0.25">
      <c r="A368" t="s">
        <v>392</v>
      </c>
      <c r="B368" s="6">
        <v>42592</v>
      </c>
      <c r="C368">
        <v>2.2400000000000002</v>
      </c>
      <c r="D368" s="6">
        <v>48071</v>
      </c>
      <c r="E368" s="6">
        <v>42592</v>
      </c>
      <c r="F368">
        <v>106.50609584</v>
      </c>
      <c r="G368">
        <v>102.66174214999999</v>
      </c>
      <c r="H368">
        <v>99.018468810000002</v>
      </c>
      <c r="I368">
        <v>95.563738150000006</v>
      </c>
      <c r="J368">
        <v>92.285893590000001</v>
      </c>
      <c r="K368">
        <v>89.174091649999994</v>
      </c>
      <c r="L368">
        <v>86.218239550000007</v>
      </c>
      <c r="M368">
        <v>83.408938120000002</v>
      </c>
      <c r="N368">
        <v>80.737429280000001</v>
      </c>
    </row>
    <row r="369" spans="1:14" x14ac:dyDescent="0.25">
      <c r="A369" t="s">
        <v>277</v>
      </c>
      <c r="B369" s="6">
        <v>42593</v>
      </c>
      <c r="C369">
        <v>2.25</v>
      </c>
      <c r="D369" s="6">
        <v>46245</v>
      </c>
      <c r="E369" s="6">
        <v>42593</v>
      </c>
      <c r="F369">
        <v>103.58877137</v>
      </c>
      <c r="G369">
        <v>101.25242568</v>
      </c>
      <c r="H369">
        <v>98.980477489999998</v>
      </c>
      <c r="I369">
        <v>96.770802380000006</v>
      </c>
      <c r="J369">
        <v>94.621358369999996</v>
      </c>
      <c r="K369">
        <v>92.530182210000007</v>
      </c>
      <c r="L369">
        <v>90.495385859999999</v>
      </c>
      <c r="M369">
        <v>88.5151532</v>
      </c>
      <c r="N369">
        <v>86.587736809999996</v>
      </c>
    </row>
    <row r="370" spans="1:14" x14ac:dyDescent="0.25">
      <c r="A370" t="s">
        <v>346</v>
      </c>
      <c r="B370" s="6">
        <v>42594</v>
      </c>
      <c r="C370">
        <v>2.16</v>
      </c>
      <c r="D370" s="6">
        <v>46246</v>
      </c>
      <c r="E370" s="6">
        <v>42594</v>
      </c>
      <c r="F370">
        <v>103.47651641</v>
      </c>
      <c r="G370">
        <v>101.25096997999999</v>
      </c>
      <c r="H370">
        <v>99.087444700000006</v>
      </c>
      <c r="I370">
        <v>96.983841229999996</v>
      </c>
      <c r="J370">
        <v>94.938144589999993</v>
      </c>
      <c r="K370">
        <v>92.948420200000001</v>
      </c>
      <c r="L370">
        <v>91.012810130000005</v>
      </c>
      <c r="M370">
        <v>89.129529550000001</v>
      </c>
      <c r="N370">
        <v>87.296863360000003</v>
      </c>
    </row>
    <row r="371" spans="1:14" x14ac:dyDescent="0.25">
      <c r="A371" t="s">
        <v>128</v>
      </c>
      <c r="B371" s="6">
        <v>42597</v>
      </c>
      <c r="C371">
        <v>2.23</v>
      </c>
      <c r="D371" s="6">
        <v>46251</v>
      </c>
      <c r="E371" s="6">
        <v>42597</v>
      </c>
      <c r="F371">
        <v>103.57246402</v>
      </c>
      <c r="G371">
        <v>101.2206496</v>
      </c>
      <c r="H371">
        <v>98.934051589999996</v>
      </c>
      <c r="I371">
        <v>96.710505760000004</v>
      </c>
      <c r="J371">
        <v>94.547932439999997</v>
      </c>
      <c r="K371">
        <v>92.444332610000004</v>
      </c>
      <c r="L371">
        <v>90.397784329999993</v>
      </c>
      <c r="M371">
        <v>88.406439270000007</v>
      </c>
      <c r="N371">
        <v>86.468519470000004</v>
      </c>
    </row>
    <row r="372" spans="1:14" x14ac:dyDescent="0.25">
      <c r="A372" t="s">
        <v>133</v>
      </c>
      <c r="B372" s="6">
        <v>42597</v>
      </c>
      <c r="C372">
        <v>2.23</v>
      </c>
      <c r="D372" s="6">
        <v>46251</v>
      </c>
      <c r="E372" s="6">
        <v>42597</v>
      </c>
      <c r="F372">
        <v>103.57246402</v>
      </c>
      <c r="G372">
        <v>101.2206496</v>
      </c>
      <c r="H372">
        <v>98.934051589999996</v>
      </c>
      <c r="I372">
        <v>96.710505760000004</v>
      </c>
      <c r="J372">
        <v>94.547932439999997</v>
      </c>
      <c r="K372">
        <v>92.444332610000004</v>
      </c>
      <c r="L372">
        <v>90.397784329999993</v>
      </c>
      <c r="M372">
        <v>88.406439270000007</v>
      </c>
      <c r="N372">
        <v>86.468519470000004</v>
      </c>
    </row>
    <row r="373" spans="1:14" x14ac:dyDescent="0.25">
      <c r="A373" t="s">
        <v>193</v>
      </c>
      <c r="B373" s="6">
        <v>42597</v>
      </c>
      <c r="C373">
        <v>2.23</v>
      </c>
      <c r="D373" s="6">
        <v>46251</v>
      </c>
      <c r="E373" s="6">
        <v>42597</v>
      </c>
      <c r="F373">
        <v>103.57246402</v>
      </c>
      <c r="G373">
        <v>101.2206496</v>
      </c>
      <c r="H373">
        <v>98.934051589999996</v>
      </c>
      <c r="I373">
        <v>96.710505760000004</v>
      </c>
      <c r="J373">
        <v>94.547932439999997</v>
      </c>
      <c r="K373">
        <v>92.444332610000004</v>
      </c>
      <c r="L373">
        <v>90.397784329999993</v>
      </c>
      <c r="M373">
        <v>88.406439270000007</v>
      </c>
      <c r="N373">
        <v>86.468519470000004</v>
      </c>
    </row>
    <row r="374" spans="1:14" x14ac:dyDescent="0.25">
      <c r="A374" t="s">
        <v>620</v>
      </c>
      <c r="B374" s="6">
        <v>42655</v>
      </c>
      <c r="C374">
        <v>2.2999999999999998</v>
      </c>
      <c r="D374" s="6">
        <v>46308</v>
      </c>
      <c r="E374" s="6">
        <v>42655</v>
      </c>
      <c r="F374">
        <v>104.05490675</v>
      </c>
      <c r="G374">
        <v>101.54578666</v>
      </c>
      <c r="H374">
        <v>99.110179410000001</v>
      </c>
      <c r="I374">
        <v>96.745499539999997</v>
      </c>
      <c r="J374">
        <v>94.449269340000001</v>
      </c>
      <c r="K374">
        <v>92.219113579999998</v>
      </c>
      <c r="L374">
        <v>90.052754570000005</v>
      </c>
      <c r="M374">
        <v>87.948007450000006</v>
      </c>
      <c r="N374">
        <v>85.902775800000001</v>
      </c>
    </row>
    <row r="375" spans="1:14" x14ac:dyDescent="0.25">
      <c r="A375" t="s">
        <v>314</v>
      </c>
      <c r="B375" s="6">
        <v>42606</v>
      </c>
      <c r="C375">
        <v>1.98</v>
      </c>
      <c r="D375" s="6">
        <v>48085</v>
      </c>
      <c r="E375" s="6">
        <v>42606</v>
      </c>
      <c r="F375">
        <v>105.99859624</v>
      </c>
      <c r="G375">
        <v>102.16133152</v>
      </c>
      <c r="H375">
        <v>98.525231020000007</v>
      </c>
      <c r="I375">
        <v>95.077725549999997</v>
      </c>
      <c r="J375">
        <v>91.807131080000005</v>
      </c>
      <c r="K375">
        <v>88.702580269999999</v>
      </c>
      <c r="L375">
        <v>85.753959699999996</v>
      </c>
      <c r="M375">
        <v>82.951852349999996</v>
      </c>
      <c r="N375">
        <v>80.287484809999995</v>
      </c>
    </row>
    <row r="376" spans="1:14" x14ac:dyDescent="0.25">
      <c r="A376" t="s">
        <v>129</v>
      </c>
      <c r="B376" s="6">
        <v>42612</v>
      </c>
      <c r="C376">
        <v>2.06</v>
      </c>
      <c r="D376" s="6">
        <v>45534</v>
      </c>
      <c r="E376" s="6">
        <v>42612</v>
      </c>
      <c r="F376">
        <v>100.26156214</v>
      </c>
      <c r="G376">
        <v>99.844410300000007</v>
      </c>
      <c r="H376">
        <v>99.430720559999997</v>
      </c>
      <c r="I376">
        <v>99.020449999999997</v>
      </c>
      <c r="J376">
        <v>98.613556410000001</v>
      </c>
      <c r="K376">
        <v>98.209998279999994</v>
      </c>
      <c r="L376">
        <v>97.809734739999996</v>
      </c>
      <c r="M376">
        <v>97.412725629999997</v>
      </c>
      <c r="N376">
        <v>97.018931420000001</v>
      </c>
    </row>
    <row r="377" spans="1:14" x14ac:dyDescent="0.25">
      <c r="A377" t="s">
        <v>194</v>
      </c>
      <c r="B377" s="6">
        <v>42612</v>
      </c>
      <c r="C377">
        <v>2.16</v>
      </c>
      <c r="D377" s="6">
        <v>45898</v>
      </c>
      <c r="E377" s="6">
        <v>42612</v>
      </c>
      <c r="F377">
        <v>101.52492444000001</v>
      </c>
      <c r="G377">
        <v>100.13584781</v>
      </c>
      <c r="H377">
        <v>98.772425819999995</v>
      </c>
      <c r="I377">
        <v>97.434010360000002</v>
      </c>
      <c r="J377">
        <v>96.119974659999997</v>
      </c>
      <c r="K377">
        <v>94.829712430000001</v>
      </c>
      <c r="L377">
        <v>93.562636999999995</v>
      </c>
      <c r="M377">
        <v>92.318180569999996</v>
      </c>
      <c r="N377">
        <v>91.095793439999994</v>
      </c>
    </row>
    <row r="378" spans="1:14" x14ac:dyDescent="0.25">
      <c r="A378" t="s">
        <v>130</v>
      </c>
      <c r="B378" s="6">
        <v>42612</v>
      </c>
      <c r="C378">
        <v>2.2400000000000002</v>
      </c>
      <c r="D378" s="6">
        <v>46262</v>
      </c>
      <c r="E378" s="6">
        <v>42612</v>
      </c>
      <c r="F378">
        <v>103.65353133000001</v>
      </c>
      <c r="G378">
        <v>101.27200039</v>
      </c>
      <c r="H378">
        <v>98.957229119999994</v>
      </c>
      <c r="I378">
        <v>96.706978390000003</v>
      </c>
      <c r="J378">
        <v>94.519097470000006</v>
      </c>
      <c r="K378">
        <v>92.391520040000003</v>
      </c>
      <c r="L378">
        <v>90.322260270000001</v>
      </c>
      <c r="M378">
        <v>88.309409270000003</v>
      </c>
      <c r="N378">
        <v>86.351131570000007</v>
      </c>
    </row>
    <row r="379" spans="1:14" x14ac:dyDescent="0.25">
      <c r="A379" t="s">
        <v>400</v>
      </c>
      <c r="B379" s="6">
        <v>42619</v>
      </c>
      <c r="C379">
        <v>2.0299999999999998</v>
      </c>
      <c r="D379" s="6">
        <v>48099</v>
      </c>
      <c r="E379" s="6">
        <v>42619</v>
      </c>
      <c r="F379">
        <v>106.26484838</v>
      </c>
      <c r="G379">
        <v>102.37692923</v>
      </c>
      <c r="H379">
        <v>98.694773859999998</v>
      </c>
      <c r="I379">
        <v>95.205413660000005</v>
      </c>
      <c r="J379">
        <v>91.896800619999993</v>
      </c>
      <c r="K379">
        <v>88.75773547</v>
      </c>
      <c r="L379">
        <v>85.777802100000002</v>
      </c>
      <c r="M379">
        <v>82.947307300000006</v>
      </c>
      <c r="N379">
        <v>80.257225640000001</v>
      </c>
    </row>
    <row r="380" spans="1:14" x14ac:dyDescent="0.25">
      <c r="A380" t="s">
        <v>319</v>
      </c>
      <c r="B380" s="6">
        <v>42621</v>
      </c>
      <c r="C380">
        <v>2.21</v>
      </c>
      <c r="D380" s="6">
        <v>46273</v>
      </c>
      <c r="E380" s="6">
        <v>42621</v>
      </c>
      <c r="F380">
        <v>103.54052636</v>
      </c>
      <c r="G380">
        <v>101.19224929000001</v>
      </c>
      <c r="H380">
        <v>98.911460460000001</v>
      </c>
      <c r="I380">
        <v>96.695811710000001</v>
      </c>
      <c r="J380">
        <v>94.54305196</v>
      </c>
      <c r="K380">
        <v>92.451022460000004</v>
      </c>
      <c r="L380">
        <v>90.417652419999996</v>
      </c>
      <c r="M380">
        <v>88.440954770000005</v>
      </c>
      <c r="N380">
        <v>86.519022199999995</v>
      </c>
    </row>
    <row r="381" spans="1:14" x14ac:dyDescent="0.25">
      <c r="A381" t="s">
        <v>447</v>
      </c>
      <c r="B381" s="6">
        <v>42621</v>
      </c>
      <c r="C381">
        <v>2.21</v>
      </c>
      <c r="D381" s="6">
        <v>46273</v>
      </c>
      <c r="E381" s="6">
        <v>42621</v>
      </c>
      <c r="F381">
        <v>103.54052636</v>
      </c>
      <c r="G381">
        <v>101.19224929000001</v>
      </c>
      <c r="H381">
        <v>98.911460460000001</v>
      </c>
      <c r="I381">
        <v>96.695811710000001</v>
      </c>
      <c r="J381">
        <v>94.54305196</v>
      </c>
      <c r="K381">
        <v>92.451022460000004</v>
      </c>
      <c r="L381">
        <v>90.417652419999996</v>
      </c>
      <c r="M381">
        <v>88.440954770000005</v>
      </c>
      <c r="N381">
        <v>86.519022199999995</v>
      </c>
    </row>
    <row r="382" spans="1:14" x14ac:dyDescent="0.25">
      <c r="A382" t="s">
        <v>495</v>
      </c>
      <c r="B382" s="6">
        <v>42621</v>
      </c>
      <c r="C382">
        <v>2.21</v>
      </c>
      <c r="D382" s="6">
        <v>46273</v>
      </c>
      <c r="E382" s="6">
        <v>42621</v>
      </c>
      <c r="F382">
        <v>103.54052636</v>
      </c>
      <c r="G382">
        <v>101.19224929000001</v>
      </c>
      <c r="H382">
        <v>98.911460460000001</v>
      </c>
      <c r="I382">
        <v>96.695811710000001</v>
      </c>
      <c r="J382">
        <v>94.54305196</v>
      </c>
      <c r="K382">
        <v>92.451022460000004</v>
      </c>
      <c r="L382">
        <v>90.417652419999996</v>
      </c>
      <c r="M382">
        <v>88.440954770000005</v>
      </c>
      <c r="N382">
        <v>86.519022199999995</v>
      </c>
    </row>
    <row r="383" spans="1:14" x14ac:dyDescent="0.25">
      <c r="A383" t="s">
        <v>497</v>
      </c>
      <c r="B383" s="6">
        <v>42621</v>
      </c>
      <c r="C383">
        <v>2.21</v>
      </c>
      <c r="D383" s="6">
        <v>46273</v>
      </c>
      <c r="E383" s="6">
        <v>42621</v>
      </c>
      <c r="F383">
        <v>103.54052636</v>
      </c>
      <c r="G383">
        <v>101.19224929000001</v>
      </c>
      <c r="H383">
        <v>98.911460460000001</v>
      </c>
      <c r="I383">
        <v>96.695811710000001</v>
      </c>
      <c r="J383">
        <v>94.54305196</v>
      </c>
      <c r="K383">
        <v>92.451022460000004</v>
      </c>
      <c r="L383">
        <v>90.417652419999996</v>
      </c>
      <c r="M383">
        <v>88.440954770000005</v>
      </c>
      <c r="N383">
        <v>86.519022199999995</v>
      </c>
    </row>
    <row r="384" spans="1:14" x14ac:dyDescent="0.25">
      <c r="A384" t="s">
        <v>365</v>
      </c>
      <c r="B384" s="6">
        <v>42621</v>
      </c>
      <c r="C384">
        <v>2.21</v>
      </c>
      <c r="D384" s="6">
        <v>46273</v>
      </c>
      <c r="E384" s="6">
        <v>42621</v>
      </c>
      <c r="F384">
        <v>103.54052636</v>
      </c>
      <c r="G384">
        <v>101.19224929000001</v>
      </c>
      <c r="H384">
        <v>98.911460460000001</v>
      </c>
      <c r="I384">
        <v>96.695811710000001</v>
      </c>
      <c r="J384">
        <v>94.54305196</v>
      </c>
      <c r="K384">
        <v>92.451022460000004</v>
      </c>
      <c r="L384">
        <v>90.417652419999996</v>
      </c>
      <c r="M384">
        <v>88.440954770000005</v>
      </c>
      <c r="N384">
        <v>86.519022199999995</v>
      </c>
    </row>
    <row r="385" spans="1:14" x14ac:dyDescent="0.25">
      <c r="A385" t="s">
        <v>446</v>
      </c>
      <c r="B385" s="6">
        <v>42621</v>
      </c>
      <c r="C385">
        <v>2.21</v>
      </c>
      <c r="D385" s="6">
        <v>46273</v>
      </c>
      <c r="E385" s="6">
        <v>42621</v>
      </c>
      <c r="F385">
        <v>103.54052636</v>
      </c>
      <c r="G385">
        <v>101.19224929000001</v>
      </c>
      <c r="H385">
        <v>98.911460460000001</v>
      </c>
      <c r="I385">
        <v>96.695811710000001</v>
      </c>
      <c r="J385">
        <v>94.54305196</v>
      </c>
      <c r="K385">
        <v>92.451022460000004</v>
      </c>
      <c r="L385">
        <v>90.417652419999996</v>
      </c>
      <c r="M385">
        <v>88.440954770000005</v>
      </c>
      <c r="N385">
        <v>86.519022199999995</v>
      </c>
    </row>
    <row r="386" spans="1:14" x14ac:dyDescent="0.25">
      <c r="A386" t="s">
        <v>493</v>
      </c>
      <c r="B386" s="6">
        <v>42621</v>
      </c>
      <c r="C386">
        <v>2.21</v>
      </c>
      <c r="D386" s="6">
        <v>46273</v>
      </c>
      <c r="E386" s="6">
        <v>42621</v>
      </c>
      <c r="F386">
        <v>103.54052636</v>
      </c>
      <c r="G386">
        <v>101.19224929000001</v>
      </c>
      <c r="H386">
        <v>98.911460460000001</v>
      </c>
      <c r="I386">
        <v>96.695811710000001</v>
      </c>
      <c r="J386">
        <v>94.54305196</v>
      </c>
      <c r="K386">
        <v>92.451022460000004</v>
      </c>
      <c r="L386">
        <v>90.417652419999996</v>
      </c>
      <c r="M386">
        <v>88.440954770000005</v>
      </c>
      <c r="N386">
        <v>86.519022199999995</v>
      </c>
    </row>
    <row r="387" spans="1:14" x14ac:dyDescent="0.25">
      <c r="A387" t="s">
        <v>449</v>
      </c>
      <c r="B387" s="6">
        <v>42621</v>
      </c>
      <c r="C387">
        <v>2.21</v>
      </c>
      <c r="D387" s="6">
        <v>46273</v>
      </c>
      <c r="E387" s="6">
        <v>42621</v>
      </c>
      <c r="F387">
        <v>103.54052636</v>
      </c>
      <c r="G387">
        <v>101.19224929000001</v>
      </c>
      <c r="H387">
        <v>98.911460460000001</v>
      </c>
      <c r="I387">
        <v>96.695811710000001</v>
      </c>
      <c r="J387">
        <v>94.54305196</v>
      </c>
      <c r="K387">
        <v>92.451022460000004</v>
      </c>
      <c r="L387">
        <v>90.417652419999996</v>
      </c>
      <c r="M387">
        <v>88.440954770000005</v>
      </c>
      <c r="N387">
        <v>86.519022199999995</v>
      </c>
    </row>
    <row r="388" spans="1:14" x14ac:dyDescent="0.25">
      <c r="A388" t="s">
        <v>471</v>
      </c>
      <c r="B388" s="6">
        <v>42621</v>
      </c>
      <c r="C388">
        <v>2.21</v>
      </c>
      <c r="D388" s="6">
        <v>46273</v>
      </c>
      <c r="E388" s="6">
        <v>42621</v>
      </c>
      <c r="F388">
        <v>103.54052636</v>
      </c>
      <c r="G388">
        <v>101.19224929000001</v>
      </c>
      <c r="H388">
        <v>98.911460460000001</v>
      </c>
      <c r="I388">
        <v>96.695811710000001</v>
      </c>
      <c r="J388">
        <v>94.54305196</v>
      </c>
      <c r="K388">
        <v>92.451022460000004</v>
      </c>
      <c r="L388">
        <v>90.417652419999996</v>
      </c>
      <c r="M388">
        <v>88.440954770000005</v>
      </c>
      <c r="N388">
        <v>86.519022199999995</v>
      </c>
    </row>
    <row r="389" spans="1:14" x14ac:dyDescent="0.25">
      <c r="A389" t="s">
        <v>423</v>
      </c>
      <c r="B389" s="6">
        <v>42621</v>
      </c>
      <c r="C389">
        <v>2.17</v>
      </c>
      <c r="D389" s="6">
        <v>46273</v>
      </c>
      <c r="E389" s="6">
        <v>42621</v>
      </c>
      <c r="F389">
        <v>103.32148121</v>
      </c>
      <c r="G389">
        <v>101.04493892000001</v>
      </c>
      <c r="H389">
        <v>98.833267710000001</v>
      </c>
      <c r="I389">
        <v>96.684218599999994</v>
      </c>
      <c r="J389">
        <v>94.595635389999998</v>
      </c>
      <c r="K389">
        <v>92.565450240000004</v>
      </c>
      <c r="L389">
        <v>90.591679380000002</v>
      </c>
      <c r="M389">
        <v>88.672419120000001</v>
      </c>
      <c r="N389">
        <v>86.805842089999999</v>
      </c>
    </row>
    <row r="390" spans="1:14" x14ac:dyDescent="0.25">
      <c r="A390" t="s">
        <v>327</v>
      </c>
      <c r="B390" s="6">
        <v>42621</v>
      </c>
      <c r="C390">
        <v>2.17</v>
      </c>
      <c r="D390" s="6">
        <v>46273</v>
      </c>
      <c r="E390" s="6">
        <v>42621</v>
      </c>
      <c r="F390">
        <v>103.32148121</v>
      </c>
      <c r="G390">
        <v>101.04493892000001</v>
      </c>
      <c r="H390">
        <v>98.833267710000001</v>
      </c>
      <c r="I390">
        <v>96.684218599999994</v>
      </c>
      <c r="J390">
        <v>94.595635389999998</v>
      </c>
      <c r="K390">
        <v>92.565450240000004</v>
      </c>
      <c r="L390">
        <v>90.591679380000002</v>
      </c>
      <c r="M390">
        <v>88.672419120000001</v>
      </c>
      <c r="N390">
        <v>86.805842089999999</v>
      </c>
    </row>
    <row r="391" spans="1:14" x14ac:dyDescent="0.25">
      <c r="A391" t="s">
        <v>367</v>
      </c>
      <c r="B391" s="6">
        <v>42621</v>
      </c>
      <c r="C391">
        <v>2.17</v>
      </c>
      <c r="D391" s="6">
        <v>46273</v>
      </c>
      <c r="E391" s="6">
        <v>42621</v>
      </c>
      <c r="F391">
        <v>103.32148121</v>
      </c>
      <c r="G391">
        <v>101.04493892000001</v>
      </c>
      <c r="H391">
        <v>98.833267710000001</v>
      </c>
      <c r="I391">
        <v>96.684218599999994</v>
      </c>
      <c r="J391">
        <v>94.595635389999998</v>
      </c>
      <c r="K391">
        <v>92.565450240000004</v>
      </c>
      <c r="L391">
        <v>90.591679380000002</v>
      </c>
      <c r="M391">
        <v>88.672419120000001</v>
      </c>
      <c r="N391">
        <v>86.805842089999999</v>
      </c>
    </row>
    <row r="392" spans="1:14" x14ac:dyDescent="0.25">
      <c r="A392" t="s">
        <v>364</v>
      </c>
      <c r="B392" s="6">
        <v>42621</v>
      </c>
      <c r="C392">
        <v>2.2999999999999998</v>
      </c>
      <c r="D392" s="6">
        <v>48099</v>
      </c>
      <c r="E392" s="6">
        <v>42621</v>
      </c>
      <c r="F392">
        <v>106.8187535</v>
      </c>
      <c r="G392">
        <v>102.92160517000001</v>
      </c>
      <c r="H392">
        <v>99.230286500000005</v>
      </c>
      <c r="I392">
        <v>95.731848029999995</v>
      </c>
      <c r="J392">
        <v>92.414257899999996</v>
      </c>
      <c r="K392">
        <v>89.266330449999998</v>
      </c>
      <c r="L392">
        <v>86.277660909999994</v>
      </c>
      <c r="M392">
        <v>83.43856538</v>
      </c>
      <c r="N392">
        <v>80.740026009999994</v>
      </c>
    </row>
    <row r="393" spans="1:14" x14ac:dyDescent="0.25">
      <c r="A393" t="s">
        <v>509</v>
      </c>
      <c r="B393" s="6">
        <v>42621</v>
      </c>
      <c r="C393">
        <v>2.2999999999999998</v>
      </c>
      <c r="D393" s="6">
        <v>48099</v>
      </c>
      <c r="E393" s="6">
        <v>42621</v>
      </c>
      <c r="F393">
        <v>106.8187535</v>
      </c>
      <c r="G393">
        <v>102.92160517000001</v>
      </c>
      <c r="H393">
        <v>99.230286500000005</v>
      </c>
      <c r="I393">
        <v>95.731848029999995</v>
      </c>
      <c r="J393">
        <v>92.414257899999996</v>
      </c>
      <c r="K393">
        <v>89.266330460000006</v>
      </c>
      <c r="L393">
        <v>86.277660909999994</v>
      </c>
      <c r="M393">
        <v>83.43856538</v>
      </c>
      <c r="N393">
        <v>80.740026009999994</v>
      </c>
    </row>
    <row r="394" spans="1:14" x14ac:dyDescent="0.25">
      <c r="A394" t="s">
        <v>143</v>
      </c>
      <c r="B394" s="6">
        <v>42635</v>
      </c>
      <c r="C394">
        <v>2.06</v>
      </c>
      <c r="D394" s="6">
        <v>46287</v>
      </c>
      <c r="E394" s="6">
        <v>42635</v>
      </c>
      <c r="F394">
        <v>103.6654106</v>
      </c>
      <c r="G394">
        <v>101.21006414999999</v>
      </c>
      <c r="H394">
        <v>98.825547060000005</v>
      </c>
      <c r="I394">
        <v>96.509412810000001</v>
      </c>
      <c r="J394">
        <v>94.259314689999997</v>
      </c>
      <c r="K394">
        <v>92.073000989999997</v>
      </c>
      <c r="L394">
        <v>89.948310539999994</v>
      </c>
      <c r="M394">
        <v>87.883168510000004</v>
      </c>
      <c r="N394">
        <v>85.875582309999999</v>
      </c>
    </row>
    <row r="395" spans="1:14" x14ac:dyDescent="0.25">
      <c r="A395" t="s">
        <v>513</v>
      </c>
      <c r="B395" s="6">
        <v>42636</v>
      </c>
      <c r="C395">
        <v>2.2400000000000002</v>
      </c>
      <c r="D395" s="6">
        <v>48114</v>
      </c>
      <c r="E395" s="6">
        <v>42636</v>
      </c>
      <c r="F395">
        <v>106.58060171</v>
      </c>
      <c r="G395">
        <v>102.6917095</v>
      </c>
      <c r="H395">
        <v>99.008253839999995</v>
      </c>
      <c r="I395">
        <v>95.517306210000001</v>
      </c>
      <c r="J395">
        <v>92.206854530000001</v>
      </c>
      <c r="K395">
        <v>89.065731830000004</v>
      </c>
      <c r="L395">
        <v>86.083551</v>
      </c>
      <c r="M395">
        <v>83.250644840000007</v>
      </c>
      <c r="N395">
        <v>80.558011269999994</v>
      </c>
    </row>
    <row r="396" spans="1:14" x14ac:dyDescent="0.25">
      <c r="A396" t="s">
        <v>583</v>
      </c>
      <c r="B396" s="6">
        <v>42641</v>
      </c>
      <c r="C396">
        <v>2.52</v>
      </c>
      <c r="D396" s="6">
        <v>49947</v>
      </c>
      <c r="E396" s="6">
        <v>42641</v>
      </c>
      <c r="F396">
        <v>111.98465117000001</v>
      </c>
      <c r="G396">
        <v>105.38594617</v>
      </c>
      <c r="H396">
        <v>99.337297460000002</v>
      </c>
      <c r="I396">
        <v>93.785015729999998</v>
      </c>
      <c r="J396">
        <v>88.681194579999996</v>
      </c>
      <c r="K396">
        <v>83.983040930000001</v>
      </c>
      <c r="L396">
        <v>79.652287619999996</v>
      </c>
      <c r="M396">
        <v>75.654677599999999</v>
      </c>
      <c r="N396">
        <v>71.959510449999996</v>
      </c>
    </row>
    <row r="397" spans="1:14" x14ac:dyDescent="0.25">
      <c r="A397" t="s">
        <v>594</v>
      </c>
      <c r="B397" s="6">
        <v>42641</v>
      </c>
      <c r="C397">
        <v>2.52</v>
      </c>
      <c r="D397" s="6">
        <v>49947</v>
      </c>
      <c r="E397" s="6">
        <v>42641</v>
      </c>
      <c r="F397">
        <v>111.98465117000001</v>
      </c>
      <c r="G397">
        <v>105.38594617</v>
      </c>
      <c r="H397">
        <v>99.337297460000002</v>
      </c>
      <c r="I397">
        <v>93.785015729999998</v>
      </c>
      <c r="J397">
        <v>88.681194579999996</v>
      </c>
      <c r="K397">
        <v>83.983040930000001</v>
      </c>
      <c r="L397">
        <v>79.652287619999996</v>
      </c>
      <c r="M397">
        <v>75.654677599999999</v>
      </c>
      <c r="N397">
        <v>71.959510449999996</v>
      </c>
    </row>
    <row r="398" spans="1:14" x14ac:dyDescent="0.25">
      <c r="A398" t="s">
        <v>588</v>
      </c>
      <c r="B398" s="6">
        <v>42641</v>
      </c>
      <c r="C398">
        <v>2.52</v>
      </c>
      <c r="D398" s="6">
        <v>49947</v>
      </c>
      <c r="E398" s="6">
        <v>42641</v>
      </c>
      <c r="F398">
        <v>111.98465117000001</v>
      </c>
      <c r="G398">
        <v>105.38594617</v>
      </c>
      <c r="H398">
        <v>99.337297460000002</v>
      </c>
      <c r="I398">
        <v>93.785015729999998</v>
      </c>
      <c r="J398">
        <v>88.681194579999996</v>
      </c>
      <c r="K398">
        <v>83.983040930000001</v>
      </c>
      <c r="L398">
        <v>79.652287619999996</v>
      </c>
      <c r="M398">
        <v>75.654677599999999</v>
      </c>
      <c r="N398">
        <v>71.959510449999996</v>
      </c>
    </row>
    <row r="399" spans="1:14" x14ac:dyDescent="0.25">
      <c r="A399" t="s">
        <v>589</v>
      </c>
      <c r="B399" s="6">
        <v>42641</v>
      </c>
      <c r="C399">
        <v>2.46</v>
      </c>
      <c r="D399" s="6">
        <v>49947</v>
      </c>
      <c r="E399" s="6">
        <v>42641</v>
      </c>
      <c r="F399">
        <v>111.60007495000001</v>
      </c>
      <c r="G399">
        <v>105.01907038</v>
      </c>
      <c r="H399">
        <v>98.986923520000005</v>
      </c>
      <c r="I399">
        <v>93.450045349999996</v>
      </c>
      <c r="J399">
        <v>88.360620130000001</v>
      </c>
      <c r="K399">
        <v>83.675936919999998</v>
      </c>
      <c r="L399">
        <v>79.357803029999999</v>
      </c>
      <c r="M399">
        <v>75.372028950000001</v>
      </c>
      <c r="N399">
        <v>71.687975699999996</v>
      </c>
    </row>
    <row r="400" spans="1:14" x14ac:dyDescent="0.25">
      <c r="A400" t="s">
        <v>595</v>
      </c>
      <c r="B400" s="6">
        <v>42641</v>
      </c>
      <c r="C400">
        <v>3.26</v>
      </c>
      <c r="D400" s="6">
        <v>49947</v>
      </c>
      <c r="E400" s="6">
        <v>43738</v>
      </c>
      <c r="F400">
        <v>116.72775784</v>
      </c>
      <c r="G400">
        <v>109.91074757</v>
      </c>
      <c r="H400">
        <v>103.65857594000001</v>
      </c>
      <c r="I400">
        <v>97.916317120000002</v>
      </c>
      <c r="J400">
        <v>92.634946150000005</v>
      </c>
      <c r="K400">
        <v>87.770657040000003</v>
      </c>
      <c r="L400">
        <v>83.284264329999999</v>
      </c>
      <c r="M400">
        <v>79.140677539999999</v>
      </c>
      <c r="N400">
        <v>75.308439050000004</v>
      </c>
    </row>
    <row r="401" spans="1:14" x14ac:dyDescent="0.25">
      <c r="A401" t="s">
        <v>553</v>
      </c>
      <c r="B401" s="6">
        <v>42641</v>
      </c>
      <c r="C401">
        <v>3.05</v>
      </c>
      <c r="D401" s="6">
        <v>49947</v>
      </c>
      <c r="E401" s="6">
        <v>44467</v>
      </c>
      <c r="F401">
        <v>115.38174108</v>
      </c>
      <c r="G401">
        <v>108.62668231000001</v>
      </c>
      <c r="H401">
        <v>102.43226718</v>
      </c>
      <c r="I401">
        <v>96.743920779999996</v>
      </c>
      <c r="J401">
        <v>91.512935569999996</v>
      </c>
      <c r="K401">
        <v>86.695793010000003</v>
      </c>
      <c r="L401">
        <v>82.253568240000007</v>
      </c>
      <c r="M401">
        <v>78.151407289999995</v>
      </c>
      <c r="N401">
        <v>74.358067419999998</v>
      </c>
    </row>
    <row r="402" spans="1:14" x14ac:dyDescent="0.25">
      <c r="A402" t="s">
        <v>584</v>
      </c>
      <c r="B402" s="6">
        <v>42641</v>
      </c>
      <c r="C402">
        <v>2.89</v>
      </c>
      <c r="D402" s="6">
        <v>49947</v>
      </c>
      <c r="E402" s="6">
        <v>45197</v>
      </c>
      <c r="F402">
        <v>114.3562045</v>
      </c>
      <c r="G402">
        <v>107.64834687</v>
      </c>
      <c r="H402">
        <v>101.4979367</v>
      </c>
      <c r="I402">
        <v>95.850666419999996</v>
      </c>
      <c r="J402">
        <v>90.658070370000004</v>
      </c>
      <c r="K402">
        <v>85.876848989999999</v>
      </c>
      <c r="L402">
        <v>81.468275980000001</v>
      </c>
      <c r="M402">
        <v>77.397677569999999</v>
      </c>
      <c r="N402">
        <v>73.633974749999993</v>
      </c>
    </row>
    <row r="403" spans="1:14" x14ac:dyDescent="0.25">
      <c r="A403" t="s">
        <v>195</v>
      </c>
      <c r="B403" s="6">
        <v>42643</v>
      </c>
      <c r="C403">
        <v>2.0299999999999998</v>
      </c>
      <c r="D403" s="6">
        <v>45565</v>
      </c>
      <c r="E403" s="6">
        <v>42643</v>
      </c>
      <c r="F403">
        <v>100.30426198000001</v>
      </c>
      <c r="G403">
        <v>99.803195220000006</v>
      </c>
      <c r="H403">
        <v>99.307118189999997</v>
      </c>
      <c r="I403">
        <v>98.815956740000004</v>
      </c>
      <c r="J403">
        <v>98.329638160000002</v>
      </c>
      <c r="K403">
        <v>97.848091179999997</v>
      </c>
      <c r="L403">
        <v>97.371245920000007</v>
      </c>
      <c r="M403">
        <v>96.899033849999995</v>
      </c>
      <c r="N403">
        <v>96.431387770000001</v>
      </c>
    </row>
    <row r="404" spans="1:14" x14ac:dyDescent="0.25">
      <c r="A404" t="s">
        <v>585</v>
      </c>
      <c r="B404" s="6">
        <v>42643</v>
      </c>
      <c r="C404">
        <v>2.15</v>
      </c>
      <c r="D404" s="6">
        <v>48121</v>
      </c>
      <c r="E404" s="6">
        <v>42643</v>
      </c>
      <c r="F404">
        <v>106.04432695</v>
      </c>
      <c r="G404">
        <v>102.27036273</v>
      </c>
      <c r="H404">
        <v>98.693470739999995</v>
      </c>
      <c r="I404">
        <v>95.301333310000004</v>
      </c>
      <c r="J404">
        <v>92.082501989999997</v>
      </c>
      <c r="K404">
        <v>89.026330200000004</v>
      </c>
      <c r="L404">
        <v>86.122911369999997</v>
      </c>
      <c r="M404">
        <v>83.363022389999998</v>
      </c>
      <c r="N404">
        <v>80.738071610000006</v>
      </c>
    </row>
    <row r="405" spans="1:14" x14ac:dyDescent="0.25">
      <c r="A405" t="s">
        <v>550</v>
      </c>
      <c r="B405" s="6">
        <v>42643</v>
      </c>
      <c r="C405">
        <v>1.8</v>
      </c>
      <c r="D405" s="6">
        <v>46295</v>
      </c>
      <c r="E405" s="6">
        <v>42643</v>
      </c>
      <c r="F405">
        <v>101.08904072</v>
      </c>
      <c r="G405">
        <v>99.816081440000005</v>
      </c>
      <c r="H405">
        <v>98.571290959999999</v>
      </c>
      <c r="I405">
        <v>97.353811289999996</v>
      </c>
      <c r="J405">
        <v>96.162817810000007</v>
      </c>
      <c r="K405">
        <v>94.997517639999998</v>
      </c>
      <c r="L405">
        <v>93.857148170000002</v>
      </c>
      <c r="M405">
        <v>92.740975640000002</v>
      </c>
      <c r="N405">
        <v>91.648293789999997</v>
      </c>
    </row>
    <row r="406" spans="1:14" x14ac:dyDescent="0.25">
      <c r="A406" t="s">
        <v>492</v>
      </c>
      <c r="B406" s="6">
        <v>42648</v>
      </c>
      <c r="C406">
        <v>2.3199999999999998</v>
      </c>
      <c r="D406" s="6">
        <v>48127</v>
      </c>
      <c r="E406" s="6">
        <v>42648</v>
      </c>
      <c r="F406">
        <v>106.97561942999999</v>
      </c>
      <c r="G406">
        <v>103.03126351</v>
      </c>
      <c r="H406">
        <v>99.297239579999996</v>
      </c>
      <c r="I406">
        <v>95.760196429999993</v>
      </c>
      <c r="J406">
        <v>92.407736839999998</v>
      </c>
      <c r="K406">
        <v>89.228342699999999</v>
      </c>
      <c r="L406">
        <v>86.211306640000004</v>
      </c>
      <c r="M406">
        <v>83.346669329999997</v>
      </c>
      <c r="N406">
        <v>80.625162020000005</v>
      </c>
    </row>
    <row r="407" spans="1:14" x14ac:dyDescent="0.25">
      <c r="A407" t="s">
        <v>410</v>
      </c>
      <c r="B407" s="6">
        <v>42657</v>
      </c>
      <c r="C407">
        <v>2.39</v>
      </c>
      <c r="D407" s="6">
        <v>48136</v>
      </c>
      <c r="E407" s="6">
        <v>42657</v>
      </c>
      <c r="F407">
        <v>107.25834628</v>
      </c>
      <c r="G407">
        <v>103.30331194999999</v>
      </c>
      <c r="H407">
        <v>99.559202240000005</v>
      </c>
      <c r="I407">
        <v>96.012626359999999</v>
      </c>
      <c r="J407">
        <v>92.651150470000005</v>
      </c>
      <c r="K407">
        <v>89.463222650000006</v>
      </c>
      <c r="L407">
        <v>86.438104210000006</v>
      </c>
      <c r="M407">
        <v>83.565806809999998</v>
      </c>
      <c r="N407">
        <v>80.837034829999993</v>
      </c>
    </row>
    <row r="408" spans="1:14" x14ac:dyDescent="0.25">
      <c r="A408" t="s">
        <v>465</v>
      </c>
      <c r="B408" s="6">
        <v>42657</v>
      </c>
      <c r="C408">
        <v>2.16</v>
      </c>
      <c r="D408" s="6">
        <v>48135</v>
      </c>
      <c r="E408" s="6">
        <v>42657</v>
      </c>
      <c r="F408">
        <v>106.85906663</v>
      </c>
      <c r="G408">
        <v>102.90746738999999</v>
      </c>
      <c r="H408">
        <v>99.167049759999998</v>
      </c>
      <c r="I408">
        <v>95.624381970000002</v>
      </c>
      <c r="J408">
        <v>92.266993819999996</v>
      </c>
      <c r="K408">
        <v>89.083301160000005</v>
      </c>
      <c r="L408">
        <v>86.062536750000007</v>
      </c>
      <c r="M408">
        <v>83.194687029999997</v>
      </c>
      <c r="N408">
        <v>80.470434049999994</v>
      </c>
    </row>
    <row r="409" spans="1:14" x14ac:dyDescent="0.25">
      <c r="A409" t="s">
        <v>427</v>
      </c>
      <c r="B409" s="6">
        <v>42657</v>
      </c>
      <c r="C409">
        <v>2.5099999999999998</v>
      </c>
      <c r="D409" s="6">
        <v>48136</v>
      </c>
      <c r="E409" s="6">
        <v>42657</v>
      </c>
      <c r="F409">
        <v>108.27703440000001</v>
      </c>
      <c r="G409">
        <v>104.27299936999999</v>
      </c>
      <c r="H409">
        <v>100.48294822</v>
      </c>
      <c r="I409">
        <v>96.893270950000002</v>
      </c>
      <c r="J409">
        <v>93.491331889999998</v>
      </c>
      <c r="K409">
        <v>90.265393180000004</v>
      </c>
      <c r="L409">
        <v>87.2045447</v>
      </c>
      <c r="M409">
        <v>84.29864001</v>
      </c>
      <c r="N409">
        <v>81.538237519999996</v>
      </c>
    </row>
    <row r="410" spans="1:14" x14ac:dyDescent="0.25">
      <c r="A410" t="s">
        <v>144</v>
      </c>
      <c r="B410" s="6">
        <v>42683</v>
      </c>
      <c r="C410">
        <v>2.63</v>
      </c>
      <c r="D410" s="6">
        <v>46335</v>
      </c>
      <c r="E410" s="6">
        <v>42683</v>
      </c>
      <c r="F410">
        <v>105.06993627999999</v>
      </c>
      <c r="G410">
        <v>102.47569851999999</v>
      </c>
      <c r="H410">
        <v>99.958914680000007</v>
      </c>
      <c r="I410">
        <v>97.516797999999994</v>
      </c>
      <c r="J410">
        <v>95.146681209999997</v>
      </c>
      <c r="K410">
        <v>92.846010570000004</v>
      </c>
      <c r="L410">
        <v>90.612340149999994</v>
      </c>
      <c r="M410">
        <v>88.443326490000004</v>
      </c>
      <c r="N410">
        <v>86.336723539999994</v>
      </c>
    </row>
    <row r="411" spans="1:14" x14ac:dyDescent="0.25">
      <c r="A411" t="s">
        <v>490</v>
      </c>
      <c r="B411" s="6">
        <v>42690</v>
      </c>
      <c r="C411">
        <v>2.39</v>
      </c>
      <c r="D411" s="6">
        <v>46342</v>
      </c>
      <c r="E411" s="6">
        <v>42690</v>
      </c>
      <c r="F411">
        <v>102.04188051</v>
      </c>
      <c r="G411">
        <v>100.66656449</v>
      </c>
      <c r="H411">
        <v>99.32303272</v>
      </c>
      <c r="I411">
        <v>98.010288959999997</v>
      </c>
      <c r="J411">
        <v>96.727376410000005</v>
      </c>
      <c r="K411">
        <v>95.473375799999999</v>
      </c>
      <c r="L411">
        <v>94.247403649999995</v>
      </c>
      <c r="M411">
        <v>93.048610510000003</v>
      </c>
      <c r="N411">
        <v>91.876179390000004</v>
      </c>
    </row>
    <row r="412" spans="1:14" x14ac:dyDescent="0.25">
      <c r="A412" t="s">
        <v>606</v>
      </c>
      <c r="B412" s="6">
        <v>42724</v>
      </c>
      <c r="C412">
        <v>3.03</v>
      </c>
      <c r="D412" s="6">
        <v>46377</v>
      </c>
      <c r="E412" s="6">
        <v>42724</v>
      </c>
      <c r="F412">
        <v>106.43673296999999</v>
      </c>
      <c r="G412">
        <v>103.71145706999999</v>
      </c>
      <c r="H412">
        <v>101.07016876</v>
      </c>
      <c r="I412">
        <v>98.509734379999998</v>
      </c>
      <c r="J412">
        <v>96.027160929999994</v>
      </c>
      <c r="K412">
        <v>93.619588530000001</v>
      </c>
      <c r="L412">
        <v>91.28428341</v>
      </c>
      <c r="M412">
        <v>89.018631279999994</v>
      </c>
      <c r="N412">
        <v>86.820131110000005</v>
      </c>
    </row>
    <row r="413" spans="1:14" x14ac:dyDescent="0.25">
      <c r="A413" t="s">
        <v>416</v>
      </c>
      <c r="B413" s="6">
        <v>42711</v>
      </c>
      <c r="C413">
        <v>2.75</v>
      </c>
      <c r="D413" s="6">
        <v>48190</v>
      </c>
      <c r="E413" s="6">
        <v>42711</v>
      </c>
      <c r="F413">
        <v>109.46203196</v>
      </c>
      <c r="G413">
        <v>105.32896933000001</v>
      </c>
      <c r="H413">
        <v>101.42098666</v>
      </c>
      <c r="I413">
        <v>97.723515989999996</v>
      </c>
      <c r="J413">
        <v>94.223049419999995</v>
      </c>
      <c r="K413">
        <v>90.907054560000006</v>
      </c>
      <c r="L413">
        <v>87.763897270000001</v>
      </c>
      <c r="M413">
        <v>84.782770990000003</v>
      </c>
      <c r="N413">
        <v>81.953632089999999</v>
      </c>
    </row>
    <row r="414" spans="1:14" x14ac:dyDescent="0.25">
      <c r="A414" t="s">
        <v>278</v>
      </c>
      <c r="B414" s="6">
        <v>42718</v>
      </c>
      <c r="C414">
        <v>3.3</v>
      </c>
      <c r="D414" s="6">
        <v>48197</v>
      </c>
      <c r="E414" s="6">
        <v>42718</v>
      </c>
      <c r="F414">
        <v>122.12808957</v>
      </c>
      <c r="G414">
        <v>114.03082541000001</v>
      </c>
      <c r="H414">
        <v>106.54328542</v>
      </c>
      <c r="I414">
        <v>99.616031100000001</v>
      </c>
      <c r="J414">
        <v>93.203890569999999</v>
      </c>
      <c r="K414">
        <v>87.265568590000001</v>
      </c>
      <c r="L414">
        <v>81.763294180000003</v>
      </c>
      <c r="M414">
        <v>76.662502059999994</v>
      </c>
      <c r="N414">
        <v>71.931544599999995</v>
      </c>
    </row>
    <row r="415" spans="1:14" x14ac:dyDescent="0.25">
      <c r="A415" t="s">
        <v>378</v>
      </c>
      <c r="B415" s="6">
        <v>42718</v>
      </c>
      <c r="C415">
        <v>2.65</v>
      </c>
      <c r="D415" s="6">
        <v>46370</v>
      </c>
      <c r="E415" s="6">
        <v>42718</v>
      </c>
      <c r="F415">
        <v>102.50312671</v>
      </c>
      <c r="G415">
        <v>101.08044873999999</v>
      </c>
      <c r="H415">
        <v>99.691326090000004</v>
      </c>
      <c r="I415">
        <v>98.334690609999996</v>
      </c>
      <c r="J415">
        <v>97.009516989999995</v>
      </c>
      <c r="K415">
        <v>95.714820680000003</v>
      </c>
      <c r="L415">
        <v>94.449655910000004</v>
      </c>
      <c r="M415">
        <v>93.213113840000005</v>
      </c>
      <c r="N415">
        <v>92.004320820000004</v>
      </c>
    </row>
    <row r="416" spans="1:14" x14ac:dyDescent="0.25">
      <c r="A416" t="s">
        <v>421</v>
      </c>
      <c r="B416" s="6">
        <v>42726</v>
      </c>
      <c r="C416">
        <v>2.93</v>
      </c>
      <c r="D416" s="6">
        <v>46378</v>
      </c>
      <c r="E416" s="6">
        <v>42726</v>
      </c>
      <c r="F416">
        <v>106.08852871000001</v>
      </c>
      <c r="G416">
        <v>103.52224390000001</v>
      </c>
      <c r="H416">
        <v>101.0352173</v>
      </c>
      <c r="I416">
        <v>98.624524219999998</v>
      </c>
      <c r="J416">
        <v>96.287366390000003</v>
      </c>
      <c r="K416">
        <v>94.0210656</v>
      </c>
      <c r="L416">
        <v>91.823057789999993</v>
      </c>
      <c r="M416">
        <v>89.690887380000007</v>
      </c>
      <c r="N416">
        <v>87.622201970000006</v>
      </c>
    </row>
    <row r="417" spans="1:14" x14ac:dyDescent="0.25">
      <c r="A417" t="s">
        <v>216</v>
      </c>
      <c r="B417" s="6">
        <v>42726</v>
      </c>
      <c r="C417">
        <v>3.09</v>
      </c>
      <c r="D417" s="6">
        <v>46378</v>
      </c>
      <c r="E417" s="6">
        <v>42726</v>
      </c>
      <c r="F417">
        <v>106.96986056999999</v>
      </c>
      <c r="G417">
        <v>104.22659831</v>
      </c>
      <c r="H417">
        <v>101.56805308</v>
      </c>
      <c r="I417">
        <v>98.991056850000007</v>
      </c>
      <c r="J417">
        <v>96.492584199999996</v>
      </c>
      <c r="K417">
        <v>94.069744610000001</v>
      </c>
      <c r="L417">
        <v>91.719775339999998</v>
      </c>
      <c r="M417">
        <v>89.440034679999997</v>
      </c>
      <c r="N417">
        <v>87.227995669999999</v>
      </c>
    </row>
    <row r="418" spans="1:14" x14ac:dyDescent="0.25">
      <c r="A418" t="s">
        <v>28</v>
      </c>
      <c r="B418" s="6">
        <v>42726</v>
      </c>
      <c r="C418">
        <v>2.69</v>
      </c>
      <c r="D418" s="6">
        <v>46378</v>
      </c>
      <c r="E418" s="6">
        <v>42726</v>
      </c>
      <c r="F418">
        <v>102.52644789999999</v>
      </c>
      <c r="G418">
        <v>101.11935930999999</v>
      </c>
      <c r="H418">
        <v>99.745343910000003</v>
      </c>
      <c r="I418">
        <v>98.403349969999994</v>
      </c>
      <c r="J418">
        <v>97.092367969999998</v>
      </c>
      <c r="K418">
        <v>95.811428530000001</v>
      </c>
      <c r="L418">
        <v>94.559600450000005</v>
      </c>
      <c r="M418">
        <v>93.335988920000005</v>
      </c>
      <c r="N418">
        <v>92.139733719999995</v>
      </c>
    </row>
    <row r="419" spans="1:14" x14ac:dyDescent="0.25">
      <c r="A419" t="s">
        <v>29</v>
      </c>
      <c r="B419" s="6">
        <v>42726</v>
      </c>
      <c r="C419">
        <v>3.08</v>
      </c>
      <c r="D419" s="6">
        <v>48204</v>
      </c>
      <c r="E419" s="6">
        <v>42726</v>
      </c>
      <c r="F419">
        <v>109.87640154</v>
      </c>
      <c r="G419">
        <v>105.88518443</v>
      </c>
      <c r="H419">
        <v>102.10725927999999</v>
      </c>
      <c r="I419">
        <v>98.528982850000006</v>
      </c>
      <c r="J419">
        <v>95.137696539999993</v>
      </c>
      <c r="K419">
        <v>91.921648270000006</v>
      </c>
      <c r="L419">
        <v>88.869921169999998</v>
      </c>
      <c r="M419">
        <v>85.972368279999998</v>
      </c>
      <c r="N419">
        <v>83.219552840000006</v>
      </c>
    </row>
    <row r="420" spans="1:14" x14ac:dyDescent="0.25">
      <c r="A420" t="s">
        <v>352</v>
      </c>
      <c r="B420" s="6">
        <v>42731</v>
      </c>
      <c r="C420">
        <v>2.83</v>
      </c>
      <c r="D420" s="6">
        <v>46384</v>
      </c>
      <c r="E420" s="6">
        <v>42731</v>
      </c>
      <c r="F420">
        <v>105.3498752</v>
      </c>
      <c r="G420">
        <v>102.97684101</v>
      </c>
      <c r="H420">
        <v>100.67559814000001</v>
      </c>
      <c r="I420">
        <v>98.443531919999998</v>
      </c>
      <c r="J420">
        <v>96.278138949999999</v>
      </c>
      <c r="K420">
        <v>94.177021640000007</v>
      </c>
      <c r="L420">
        <v>92.137883099999996</v>
      </c>
      <c r="M420">
        <v>90.158522210000001</v>
      </c>
      <c r="N420">
        <v>88.236829130000004</v>
      </c>
    </row>
    <row r="421" spans="1:14" x14ac:dyDescent="0.25">
      <c r="A421" t="s">
        <v>407</v>
      </c>
      <c r="B421" s="6">
        <v>42733</v>
      </c>
      <c r="C421">
        <v>2.46</v>
      </c>
      <c r="D421" s="6">
        <v>46385</v>
      </c>
      <c r="E421" s="6">
        <v>42733</v>
      </c>
      <c r="F421">
        <v>102.41676407999999</v>
      </c>
      <c r="G421">
        <v>100.99146684</v>
      </c>
      <c r="H421">
        <v>99.599883169999998</v>
      </c>
      <c r="I421">
        <v>98.240936540000007</v>
      </c>
      <c r="J421">
        <v>96.913593779999999</v>
      </c>
      <c r="K421">
        <v>95.616862940000004</v>
      </c>
      <c r="L421">
        <v>94.349791289999999</v>
      </c>
      <c r="M421">
        <v>93.111463450000002</v>
      </c>
      <c r="N421">
        <v>91.900999580000004</v>
      </c>
    </row>
    <row r="422" spans="1:14" x14ac:dyDescent="0.25">
      <c r="A422" t="s">
        <v>353</v>
      </c>
      <c r="B422" s="6">
        <v>42733</v>
      </c>
      <c r="C422">
        <v>2.46</v>
      </c>
      <c r="D422" s="6">
        <v>46385</v>
      </c>
      <c r="E422" s="6">
        <v>42733</v>
      </c>
      <c r="F422">
        <v>102.41676407999999</v>
      </c>
      <c r="G422">
        <v>100.99146684</v>
      </c>
      <c r="H422">
        <v>99.599883169999998</v>
      </c>
      <c r="I422">
        <v>98.240936540000007</v>
      </c>
      <c r="J422">
        <v>96.913593779999999</v>
      </c>
      <c r="K422">
        <v>95.616862940000004</v>
      </c>
      <c r="L422">
        <v>94.349791289999999</v>
      </c>
      <c r="M422">
        <v>93.111463450000002</v>
      </c>
      <c r="N422">
        <v>91.900999580000004</v>
      </c>
    </row>
    <row r="423" spans="1:14" x14ac:dyDescent="0.25">
      <c r="A423" t="s">
        <v>309</v>
      </c>
      <c r="B423" s="6">
        <v>42740</v>
      </c>
      <c r="C423">
        <v>2.61</v>
      </c>
      <c r="D423" s="6">
        <v>46392</v>
      </c>
      <c r="E423" s="6">
        <v>42740</v>
      </c>
      <c r="F423">
        <v>102.53807669</v>
      </c>
      <c r="G423">
        <v>101.07426876</v>
      </c>
      <c r="H423">
        <v>99.645672980000001</v>
      </c>
      <c r="I423">
        <v>98.251151620000002</v>
      </c>
      <c r="J423">
        <v>96.889613120000007</v>
      </c>
      <c r="K423">
        <v>95.560009879999996</v>
      </c>
      <c r="L423">
        <v>94.261336069999999</v>
      </c>
      <c r="M423">
        <v>92.992625599999997</v>
      </c>
      <c r="N423">
        <v>91.752950249999998</v>
      </c>
    </row>
    <row r="424" spans="1:14" x14ac:dyDescent="0.25">
      <c r="A424" t="s">
        <v>403</v>
      </c>
      <c r="B424" s="6">
        <v>42741</v>
      </c>
      <c r="C424">
        <v>2.39</v>
      </c>
      <c r="D424" s="6">
        <v>46393</v>
      </c>
      <c r="E424" s="6">
        <v>42741</v>
      </c>
      <c r="F424">
        <v>102.40164947</v>
      </c>
      <c r="G424">
        <v>100.93699502</v>
      </c>
      <c r="H424">
        <v>99.50763551</v>
      </c>
      <c r="I424">
        <v>98.112428739999999</v>
      </c>
      <c r="J424">
        <v>96.750278989999998</v>
      </c>
      <c r="K424">
        <v>95.420134689999998</v>
      </c>
      <c r="L424">
        <v>94.120986290000005</v>
      </c>
      <c r="M424">
        <v>92.851864190000001</v>
      </c>
      <c r="N424">
        <v>91.611836839999995</v>
      </c>
    </row>
    <row r="425" spans="1:14" x14ac:dyDescent="0.25">
      <c r="A425" t="s">
        <v>196</v>
      </c>
      <c r="B425" s="6">
        <v>42746</v>
      </c>
      <c r="C425">
        <v>3.16</v>
      </c>
      <c r="D425" s="6">
        <v>46763</v>
      </c>
      <c r="E425" s="6">
        <v>42746</v>
      </c>
      <c r="F425">
        <v>109.99170900999999</v>
      </c>
      <c r="G425">
        <v>106.16692393</v>
      </c>
      <c r="H425">
        <v>102.49742709</v>
      </c>
      <c r="I425">
        <v>98.976046879999998</v>
      </c>
      <c r="J425">
        <v>95.595985560000003</v>
      </c>
      <c r="K425">
        <v>92.350797420000006</v>
      </c>
      <c r="L425">
        <v>89.234368250000003</v>
      </c>
      <c r="M425">
        <v>86.24089626</v>
      </c>
      <c r="N425">
        <v>83.364874139999998</v>
      </c>
    </row>
    <row r="426" spans="1:14" x14ac:dyDescent="0.25">
      <c r="A426" t="s">
        <v>152</v>
      </c>
      <c r="B426" s="6">
        <v>42746</v>
      </c>
      <c r="C426">
        <v>3.24</v>
      </c>
      <c r="D426" s="6">
        <v>47129</v>
      </c>
      <c r="E426" s="6">
        <v>42746</v>
      </c>
      <c r="F426">
        <v>113.39389856</v>
      </c>
      <c r="G426">
        <v>108.50490625</v>
      </c>
      <c r="H426">
        <v>103.85857824</v>
      </c>
      <c r="I426">
        <v>99.441545869999999</v>
      </c>
      <c r="J426">
        <v>95.241250640000004</v>
      </c>
      <c r="K426">
        <v>91.245890489999994</v>
      </c>
      <c r="L426">
        <v>87.444369890000004</v>
      </c>
      <c r="M426">
        <v>83.826253559999998</v>
      </c>
      <c r="N426">
        <v>80.381723559999998</v>
      </c>
    </row>
    <row r="427" spans="1:14" x14ac:dyDescent="0.25">
      <c r="A427" t="s">
        <v>148</v>
      </c>
      <c r="B427" s="6">
        <v>42746</v>
      </c>
      <c r="C427">
        <v>3.31</v>
      </c>
      <c r="D427" s="6">
        <v>47494</v>
      </c>
      <c r="E427" s="6">
        <v>42746</v>
      </c>
      <c r="F427">
        <v>116.44359851</v>
      </c>
      <c r="G427">
        <v>110.48277542</v>
      </c>
      <c r="H427">
        <v>104.87065971</v>
      </c>
      <c r="I427">
        <v>99.584938820000005</v>
      </c>
      <c r="J427">
        <v>94.604845949999998</v>
      </c>
      <c r="K427">
        <v>89.911044709999999</v>
      </c>
      <c r="L427">
        <v>85.485522990000007</v>
      </c>
      <c r="M427">
        <v>81.311495230000006</v>
      </c>
      <c r="N427">
        <v>77.373312540000001</v>
      </c>
    </row>
    <row r="428" spans="1:14" x14ac:dyDescent="0.25">
      <c r="A428" t="s">
        <v>279</v>
      </c>
      <c r="B428" s="6">
        <v>42746</v>
      </c>
      <c r="C428">
        <v>3.4</v>
      </c>
      <c r="D428" s="6">
        <v>47858</v>
      </c>
      <c r="E428" s="6">
        <v>42746</v>
      </c>
      <c r="F428">
        <v>119.45366692</v>
      </c>
      <c r="G428">
        <v>112.41397022</v>
      </c>
      <c r="H428">
        <v>105.84704143</v>
      </c>
      <c r="I428">
        <v>99.718473610000004</v>
      </c>
      <c r="J428">
        <v>93.996542989999995</v>
      </c>
      <c r="K428">
        <v>88.651985870000004</v>
      </c>
      <c r="L428">
        <v>83.657795219999997</v>
      </c>
      <c r="M428">
        <v>78.989035229999999</v>
      </c>
      <c r="N428">
        <v>74.622671940000004</v>
      </c>
    </row>
    <row r="429" spans="1:14" x14ac:dyDescent="0.25">
      <c r="A429" t="s">
        <v>145</v>
      </c>
      <c r="B429" s="6">
        <v>42746</v>
      </c>
      <c r="C429">
        <v>3.47</v>
      </c>
      <c r="D429" s="6">
        <v>48225</v>
      </c>
      <c r="E429" s="6">
        <v>42746</v>
      </c>
      <c r="F429">
        <v>122.53689939</v>
      </c>
      <c r="G429">
        <v>114.39660010999999</v>
      </c>
      <c r="H429">
        <v>106.87251903000001</v>
      </c>
      <c r="I429">
        <v>99.914428139999998</v>
      </c>
      <c r="J429">
        <v>93.47645249</v>
      </c>
      <c r="K429">
        <v>87.516671250000002</v>
      </c>
      <c r="L429">
        <v>81.996757250000002</v>
      </c>
      <c r="M429">
        <v>76.881651189999999</v>
      </c>
      <c r="N429">
        <v>72.139267000000004</v>
      </c>
    </row>
    <row r="430" spans="1:14" x14ac:dyDescent="0.25">
      <c r="A430" t="s">
        <v>149</v>
      </c>
      <c r="B430" s="6">
        <v>42746</v>
      </c>
      <c r="C430">
        <v>3.51</v>
      </c>
      <c r="D430" s="6">
        <v>48590</v>
      </c>
      <c r="E430" s="6">
        <v>42746</v>
      </c>
      <c r="F430">
        <v>125.44849665</v>
      </c>
      <c r="G430">
        <v>116.21079269000001</v>
      </c>
      <c r="H430">
        <v>107.74916125999999</v>
      </c>
      <c r="I430">
        <v>99.993698550000005</v>
      </c>
      <c r="J430">
        <v>92.881159780000004</v>
      </c>
      <c r="K430">
        <v>86.35429207</v>
      </c>
      <c r="L430">
        <v>80.361237410000001</v>
      </c>
      <c r="M430">
        <v>74.854997979999993</v>
      </c>
      <c r="N430">
        <v>69.792957040000005</v>
      </c>
    </row>
    <row r="431" spans="1:14" x14ac:dyDescent="0.25">
      <c r="A431" t="s">
        <v>358</v>
      </c>
      <c r="B431" s="6">
        <v>42747</v>
      </c>
      <c r="C431">
        <v>2.3199999999999998</v>
      </c>
      <c r="D431" s="6">
        <v>46399</v>
      </c>
      <c r="E431" s="6">
        <v>42747</v>
      </c>
      <c r="F431">
        <v>102.29815954999999</v>
      </c>
      <c r="G431">
        <v>100.83451994000001</v>
      </c>
      <c r="H431">
        <v>99.40616808</v>
      </c>
      <c r="I431">
        <v>98.011962120000007</v>
      </c>
      <c r="J431">
        <v>96.650806619999997</v>
      </c>
      <c r="K431">
        <v>95.321650250000005</v>
      </c>
      <c r="L431">
        <v>94.023483630000001</v>
      </c>
      <c r="M431">
        <v>92.755337310000002</v>
      </c>
      <c r="N431">
        <v>91.516279839999996</v>
      </c>
    </row>
    <row r="432" spans="1:14" x14ac:dyDescent="0.25">
      <c r="A432" t="s">
        <v>280</v>
      </c>
      <c r="B432" s="6">
        <v>42754</v>
      </c>
      <c r="C432">
        <v>2.85</v>
      </c>
      <c r="D432" s="6">
        <v>45678</v>
      </c>
      <c r="E432" s="6">
        <v>42754</v>
      </c>
      <c r="F432">
        <v>101.22339126</v>
      </c>
      <c r="G432">
        <v>100.41569049</v>
      </c>
      <c r="H432">
        <v>99.620871410000007</v>
      </c>
      <c r="I432">
        <v>98.838627430000003</v>
      </c>
      <c r="J432">
        <v>98.068661640000002</v>
      </c>
      <c r="K432">
        <v>97.310686410000002</v>
      </c>
      <c r="L432">
        <v>96.56442303</v>
      </c>
      <c r="M432">
        <v>95.82960138</v>
      </c>
      <c r="N432">
        <v>95.105959609999999</v>
      </c>
    </row>
    <row r="433" spans="1:14" x14ac:dyDescent="0.25">
      <c r="A433" t="s">
        <v>150</v>
      </c>
      <c r="B433" s="6">
        <v>42755</v>
      </c>
      <c r="C433">
        <v>3.63</v>
      </c>
      <c r="D433" s="6">
        <v>48964</v>
      </c>
      <c r="E433" s="6">
        <v>42755</v>
      </c>
      <c r="F433">
        <v>129.06765107999999</v>
      </c>
      <c r="G433">
        <v>118.66491344000001</v>
      </c>
      <c r="H433">
        <v>109.22235053999999</v>
      </c>
      <c r="I433">
        <v>100.64521944000001</v>
      </c>
      <c r="J433">
        <v>92.848619119999995</v>
      </c>
      <c r="K433">
        <v>85.756420840000004</v>
      </c>
      <c r="L433">
        <v>79.300319639999998</v>
      </c>
      <c r="M433">
        <v>73.418992900000006</v>
      </c>
      <c r="N433">
        <v>68.057353090000007</v>
      </c>
    </row>
    <row r="434" spans="1:14" x14ac:dyDescent="0.25">
      <c r="A434" t="s">
        <v>184</v>
      </c>
      <c r="B434" s="6">
        <v>42755</v>
      </c>
      <c r="C434">
        <v>3.67</v>
      </c>
      <c r="D434" s="6">
        <v>49331</v>
      </c>
      <c r="E434" s="6">
        <v>42755</v>
      </c>
      <c r="F434">
        <v>131.58189161999999</v>
      </c>
      <c r="G434">
        <v>120.07859429</v>
      </c>
      <c r="H434">
        <v>109.72995695</v>
      </c>
      <c r="I434">
        <v>100.4123499</v>
      </c>
      <c r="J434">
        <v>92.016034210000001</v>
      </c>
      <c r="K434">
        <v>84.443534540000002</v>
      </c>
      <c r="L434">
        <v>77.608209990000006</v>
      </c>
      <c r="M434">
        <v>71.432997909999997</v>
      </c>
      <c r="N434">
        <v>65.84930919</v>
      </c>
    </row>
    <row r="435" spans="1:14" x14ac:dyDescent="0.25">
      <c r="A435" t="s">
        <v>281</v>
      </c>
      <c r="B435" s="6">
        <v>42755</v>
      </c>
      <c r="C435">
        <v>3.71</v>
      </c>
      <c r="D435" s="6">
        <v>49696</v>
      </c>
      <c r="E435" s="6">
        <v>42755</v>
      </c>
      <c r="F435">
        <v>133.71415902000001</v>
      </c>
      <c r="G435">
        <v>121.14010738</v>
      </c>
      <c r="H435">
        <v>109.92768067</v>
      </c>
      <c r="I435">
        <v>99.919849110000001</v>
      </c>
      <c r="J435">
        <v>90.978538959999995</v>
      </c>
      <c r="K435">
        <v>82.982253310000004</v>
      </c>
      <c r="L435">
        <v>75.824002239999999</v>
      </c>
      <c r="M435">
        <v>69.409500820000005</v>
      </c>
      <c r="N435">
        <v>63.655599070000001</v>
      </c>
    </row>
    <row r="436" spans="1:14" x14ac:dyDescent="0.25">
      <c r="A436" t="s">
        <v>151</v>
      </c>
      <c r="B436" s="6">
        <v>42755</v>
      </c>
      <c r="C436">
        <v>3.75</v>
      </c>
      <c r="D436" s="6">
        <v>50060</v>
      </c>
      <c r="E436" s="6">
        <v>42755</v>
      </c>
      <c r="F436">
        <v>135.75178235999999</v>
      </c>
      <c r="G436">
        <v>122.12485807</v>
      </c>
      <c r="H436">
        <v>110.07875550999999</v>
      </c>
      <c r="I436">
        <v>99.418371410000006</v>
      </c>
      <c r="J436">
        <v>89.973758110000006</v>
      </c>
      <c r="K436">
        <v>81.596758679999994</v>
      </c>
      <c r="L436">
        <v>74.158107310000005</v>
      </c>
      <c r="M436">
        <v>67.544928639999995</v>
      </c>
      <c r="N436">
        <v>61.658579410000002</v>
      </c>
    </row>
    <row r="437" spans="1:14" x14ac:dyDescent="0.25">
      <c r="A437" t="s">
        <v>197</v>
      </c>
      <c r="B437" s="6">
        <v>42758</v>
      </c>
      <c r="C437">
        <v>2.79</v>
      </c>
      <c r="D437" s="6">
        <v>46045</v>
      </c>
      <c r="E437" s="6">
        <v>42758</v>
      </c>
      <c r="F437">
        <v>103.69807864000001</v>
      </c>
      <c r="G437">
        <v>101.89437072</v>
      </c>
      <c r="H437">
        <v>100.13079856</v>
      </c>
      <c r="I437">
        <v>98.406206150000003</v>
      </c>
      <c r="J437">
        <v>96.719479469999996</v>
      </c>
      <c r="K437">
        <v>95.069544640000004</v>
      </c>
      <c r="L437">
        <v>93.455366080000005</v>
      </c>
      <c r="M437">
        <v>91.875944880000006</v>
      </c>
      <c r="N437">
        <v>90.330317190000002</v>
      </c>
    </row>
    <row r="438" spans="1:14" x14ac:dyDescent="0.25">
      <c r="A438" t="s">
        <v>344</v>
      </c>
      <c r="B438" s="6">
        <v>42759</v>
      </c>
      <c r="C438">
        <v>2.82</v>
      </c>
      <c r="D438" s="6">
        <v>48236</v>
      </c>
      <c r="E438" s="6">
        <v>42759</v>
      </c>
      <c r="F438">
        <v>109.86230003999999</v>
      </c>
      <c r="G438">
        <v>105.67084056</v>
      </c>
      <c r="H438">
        <v>101.70982687</v>
      </c>
      <c r="I438">
        <v>97.964210069999993</v>
      </c>
      <c r="J438">
        <v>94.420045509999994</v>
      </c>
      <c r="K438">
        <v>91.064404010000004</v>
      </c>
      <c r="L438">
        <v>87.885290789999999</v>
      </c>
      <c r="M438">
        <v>84.871571399999993</v>
      </c>
      <c r="N438">
        <v>82.012904030000001</v>
      </c>
    </row>
    <row r="439" spans="1:14" x14ac:dyDescent="0.25">
      <c r="A439" t="s">
        <v>185</v>
      </c>
      <c r="B439" s="6">
        <v>42765</v>
      </c>
      <c r="C439">
        <v>2.92</v>
      </c>
      <c r="D439" s="6">
        <v>45687</v>
      </c>
      <c r="E439" s="6">
        <v>42765</v>
      </c>
      <c r="F439">
        <v>101.33792957</v>
      </c>
      <c r="G439">
        <v>100.50546616</v>
      </c>
      <c r="H439">
        <v>99.686660099999997</v>
      </c>
      <c r="I439">
        <v>98.881177379999997</v>
      </c>
      <c r="J439">
        <v>98.088694770000004</v>
      </c>
      <c r="K439">
        <v>97.308899460000006</v>
      </c>
      <c r="L439">
        <v>96.541488569999999</v>
      </c>
      <c r="M439">
        <v>95.78616882</v>
      </c>
      <c r="N439">
        <v>95.042656100000002</v>
      </c>
    </row>
    <row r="440" spans="1:14" x14ac:dyDescent="0.25">
      <c r="A440" t="s">
        <v>282</v>
      </c>
      <c r="B440" s="6">
        <v>42765</v>
      </c>
      <c r="C440">
        <v>2.96</v>
      </c>
      <c r="D440" s="6">
        <v>45868</v>
      </c>
      <c r="E440" s="6">
        <v>42765</v>
      </c>
      <c r="F440">
        <v>102.46339201000001</v>
      </c>
      <c r="G440">
        <v>101.14592752999999</v>
      </c>
      <c r="H440">
        <v>99.851911959999995</v>
      </c>
      <c r="I440">
        <v>98.580766359999998</v>
      </c>
      <c r="J440">
        <v>97.331930569999997</v>
      </c>
      <c r="K440">
        <v>96.104862350000005</v>
      </c>
      <c r="L440">
        <v>94.899036760000001</v>
      </c>
      <c r="M440">
        <v>93.713945420000002</v>
      </c>
      <c r="N440">
        <v>92.549095879999996</v>
      </c>
    </row>
    <row r="441" spans="1:14" x14ac:dyDescent="0.25">
      <c r="A441" t="s">
        <v>579</v>
      </c>
      <c r="B441" s="6">
        <v>42765</v>
      </c>
      <c r="C441">
        <v>3.11</v>
      </c>
      <c r="D441" s="6">
        <v>48610</v>
      </c>
      <c r="E441" s="6">
        <v>42765</v>
      </c>
      <c r="F441">
        <v>111.64072919</v>
      </c>
      <c r="G441">
        <v>106.91999441</v>
      </c>
      <c r="H441">
        <v>102.48662456</v>
      </c>
      <c r="I441">
        <v>98.319865750000005</v>
      </c>
      <c r="J441">
        <v>94.400639580000004</v>
      </c>
      <c r="K441">
        <v>90.711396010000001</v>
      </c>
      <c r="L441">
        <v>87.23598002</v>
      </c>
      <c r="M441">
        <v>83.959510789999996</v>
      </c>
      <c r="N441">
        <v>80.868272009999998</v>
      </c>
    </row>
    <row r="442" spans="1:14" x14ac:dyDescent="0.25">
      <c r="A442" t="s">
        <v>586</v>
      </c>
      <c r="B442" s="6">
        <v>42765</v>
      </c>
      <c r="C442">
        <v>2.74</v>
      </c>
      <c r="D442" s="6">
        <v>46783</v>
      </c>
      <c r="E442" s="6">
        <v>42765</v>
      </c>
      <c r="F442">
        <v>104.20262494000001</v>
      </c>
      <c r="G442">
        <v>102.11061579</v>
      </c>
      <c r="H442">
        <v>100.08320042</v>
      </c>
      <c r="I442">
        <v>98.117877980000003</v>
      </c>
      <c r="J442">
        <v>96.212261389999995</v>
      </c>
      <c r="K442">
        <v>94.3640714</v>
      </c>
      <c r="L442">
        <v>92.571131050000005</v>
      </c>
      <c r="M442">
        <v>90.831360489999994</v>
      </c>
      <c r="N442">
        <v>89.142771969999998</v>
      </c>
    </row>
    <row r="443" spans="1:14" x14ac:dyDescent="0.25">
      <c r="A443" t="s">
        <v>578</v>
      </c>
      <c r="B443" s="6">
        <v>42765</v>
      </c>
      <c r="C443">
        <v>2.64</v>
      </c>
      <c r="D443" s="6">
        <v>46416</v>
      </c>
      <c r="E443" s="6">
        <v>42765</v>
      </c>
      <c r="F443">
        <v>102.8198727</v>
      </c>
      <c r="G443">
        <v>101.23702019</v>
      </c>
      <c r="H443">
        <v>99.693213990000004</v>
      </c>
      <c r="I443">
        <v>98.187203460000006</v>
      </c>
      <c r="J443">
        <v>96.717786469999993</v>
      </c>
      <c r="K443">
        <v>95.283807150000001</v>
      </c>
      <c r="L443">
        <v>93.884153810000001</v>
      </c>
      <c r="M443">
        <v>92.517757009999997</v>
      </c>
      <c r="N443">
        <v>91.183587630000005</v>
      </c>
    </row>
    <row r="444" spans="1:14" x14ac:dyDescent="0.25">
      <c r="A444" t="s">
        <v>554</v>
      </c>
      <c r="B444" s="6">
        <v>42765</v>
      </c>
      <c r="C444">
        <v>2.52</v>
      </c>
      <c r="D444" s="6">
        <v>46052</v>
      </c>
      <c r="E444" s="6">
        <v>42765</v>
      </c>
      <c r="F444">
        <v>101.57030758000001</v>
      </c>
      <c r="G444">
        <v>100.48971629</v>
      </c>
      <c r="H444">
        <v>99.429164009999994</v>
      </c>
      <c r="I444">
        <v>98.388132240000004</v>
      </c>
      <c r="J444">
        <v>97.366119670000003</v>
      </c>
      <c r="K444">
        <v>96.362641479999994</v>
      </c>
      <c r="L444">
        <v>95.377228650000006</v>
      </c>
      <c r="M444">
        <v>94.409427379999997</v>
      </c>
      <c r="N444">
        <v>93.458798450000003</v>
      </c>
    </row>
    <row r="445" spans="1:14" x14ac:dyDescent="0.25">
      <c r="A445" t="s">
        <v>153</v>
      </c>
      <c r="B445" s="6">
        <v>42769</v>
      </c>
      <c r="C445">
        <v>3.63</v>
      </c>
      <c r="D445" s="6">
        <v>49342</v>
      </c>
      <c r="E445" s="6">
        <v>42769</v>
      </c>
      <c r="F445">
        <v>131.21043392999999</v>
      </c>
      <c r="G445">
        <v>119.69746691</v>
      </c>
      <c r="H445">
        <v>109.34357364</v>
      </c>
      <c r="I445">
        <v>100.02433965</v>
      </c>
      <c r="J445">
        <v>91.629357139999996</v>
      </c>
      <c r="K445">
        <v>84.060581979999995</v>
      </c>
      <c r="L445">
        <v>77.230890840000001</v>
      </c>
      <c r="M445">
        <v>71.062813109999993</v>
      </c>
      <c r="N445">
        <v>65.487415720000001</v>
      </c>
    </row>
    <row r="446" spans="1:14" x14ac:dyDescent="0.25">
      <c r="A446" t="s">
        <v>198</v>
      </c>
      <c r="B446" s="6">
        <v>42769</v>
      </c>
      <c r="C446">
        <v>3.67</v>
      </c>
      <c r="D446" s="6">
        <v>49706</v>
      </c>
      <c r="E446" s="6">
        <v>42769</v>
      </c>
      <c r="F446">
        <v>133.2923591</v>
      </c>
      <c r="G446">
        <v>120.71655235</v>
      </c>
      <c r="H446">
        <v>109.50606595000001</v>
      </c>
      <c r="I446">
        <v>99.503105000000005</v>
      </c>
      <c r="J446">
        <v>90.568955579999994</v>
      </c>
      <c r="K446">
        <v>82.581586990000005</v>
      </c>
      <c r="L446">
        <v>75.433565999999999</v>
      </c>
      <c r="M446">
        <v>69.030241149999995</v>
      </c>
      <c r="N446">
        <v>63.288160920000003</v>
      </c>
    </row>
    <row r="447" spans="1:14" x14ac:dyDescent="0.25">
      <c r="A447" t="s">
        <v>371</v>
      </c>
      <c r="B447" s="6">
        <v>42773</v>
      </c>
      <c r="C447">
        <v>2.36</v>
      </c>
      <c r="D447" s="6">
        <v>46426</v>
      </c>
      <c r="E447" s="6">
        <v>42773</v>
      </c>
      <c r="F447">
        <v>102.44706897</v>
      </c>
      <c r="G447">
        <v>100.94022794999999</v>
      </c>
      <c r="H447">
        <v>99.470454489999995</v>
      </c>
      <c r="I447">
        <v>98.036535569999998</v>
      </c>
      <c r="J447">
        <v>96.637307570000004</v>
      </c>
      <c r="K447">
        <v>95.271653799999996</v>
      </c>
      <c r="L447">
        <v>93.938502249999999</v>
      </c>
      <c r="M447">
        <v>92.636823419999999</v>
      </c>
      <c r="N447">
        <v>91.365628340000001</v>
      </c>
    </row>
    <row r="448" spans="1:14" x14ac:dyDescent="0.25">
      <c r="A448" t="s">
        <v>186</v>
      </c>
      <c r="B448" s="6">
        <v>42781</v>
      </c>
      <c r="C448">
        <v>2.7</v>
      </c>
      <c r="D448" s="6">
        <v>45532</v>
      </c>
      <c r="E448" s="6">
        <v>42781</v>
      </c>
      <c r="F448">
        <v>100.52348840000001</v>
      </c>
      <c r="G448">
        <v>100.11112045</v>
      </c>
      <c r="H448">
        <v>99.702132919999997</v>
      </c>
      <c r="I448">
        <v>99.296484359999994</v>
      </c>
      <c r="J448">
        <v>98.894134010000002</v>
      </c>
      <c r="K448">
        <v>98.495041760000007</v>
      </c>
      <c r="L448">
        <v>98.099168140000003</v>
      </c>
      <c r="M448">
        <v>97.70647434</v>
      </c>
      <c r="N448">
        <v>97.316922149999996</v>
      </c>
    </row>
    <row r="449" spans="1:14" x14ac:dyDescent="0.25">
      <c r="A449" t="s">
        <v>205</v>
      </c>
      <c r="B449" s="6">
        <v>42782</v>
      </c>
      <c r="C449">
        <v>3.17</v>
      </c>
      <c r="D449" s="6">
        <v>46434</v>
      </c>
      <c r="E449" s="6">
        <v>42782</v>
      </c>
      <c r="F449">
        <v>107.28143996999999</v>
      </c>
      <c r="G449">
        <v>104.3890517</v>
      </c>
      <c r="H449">
        <v>101.59026534</v>
      </c>
      <c r="I449">
        <v>98.881554640000004</v>
      </c>
      <c r="J449">
        <v>96.259545729999999</v>
      </c>
      <c r="K449">
        <v>93.721009670000001</v>
      </c>
      <c r="L449">
        <v>91.262855389999999</v>
      </c>
      <c r="M449">
        <v>88.882123000000007</v>
      </c>
      <c r="N449">
        <v>86.575977550000005</v>
      </c>
    </row>
    <row r="450" spans="1:14" x14ac:dyDescent="0.25">
      <c r="A450" t="s">
        <v>146</v>
      </c>
      <c r="B450" s="6">
        <v>42782</v>
      </c>
      <c r="C450">
        <v>3.52</v>
      </c>
      <c r="D450" s="6">
        <v>48261</v>
      </c>
      <c r="E450" s="6">
        <v>42782</v>
      </c>
      <c r="F450">
        <v>123.18833388</v>
      </c>
      <c r="G450">
        <v>114.9249758</v>
      </c>
      <c r="H450">
        <v>107.29396538</v>
      </c>
      <c r="I450">
        <v>100.24325657</v>
      </c>
      <c r="J450">
        <v>93.725347880000001</v>
      </c>
      <c r="K450">
        <v>87.696863930000006</v>
      </c>
      <c r="L450">
        <v>82.118177630000005</v>
      </c>
      <c r="M450">
        <v>76.953068490000007</v>
      </c>
      <c r="N450">
        <v>72.168413839999999</v>
      </c>
    </row>
    <row r="451" spans="1:14" x14ac:dyDescent="0.25">
      <c r="A451" t="s">
        <v>187</v>
      </c>
      <c r="B451" s="6">
        <v>42782</v>
      </c>
      <c r="C451">
        <v>3.73</v>
      </c>
      <c r="D451" s="6">
        <v>50088</v>
      </c>
      <c r="E451" s="6">
        <v>42782</v>
      </c>
      <c r="F451">
        <v>135.63223853</v>
      </c>
      <c r="G451">
        <v>121.93862233999999</v>
      </c>
      <c r="H451">
        <v>109.84262463</v>
      </c>
      <c r="I451">
        <v>99.145996429999997</v>
      </c>
      <c r="J451">
        <v>89.676179250000004</v>
      </c>
      <c r="K451">
        <v>81.282852840000004</v>
      </c>
      <c r="L451">
        <v>73.834962399999995</v>
      </c>
      <c r="M451">
        <v>67.218156339999993</v>
      </c>
      <c r="N451">
        <v>61.332576279999998</v>
      </c>
    </row>
    <row r="452" spans="1:14" x14ac:dyDescent="0.25">
      <c r="A452" t="s">
        <v>147</v>
      </c>
      <c r="B452" s="6">
        <v>42790</v>
      </c>
      <c r="C452">
        <v>3.08</v>
      </c>
      <c r="D452" s="6">
        <v>46442</v>
      </c>
      <c r="E452" s="6">
        <v>42790</v>
      </c>
      <c r="F452">
        <v>107.09093711</v>
      </c>
      <c r="G452">
        <v>104.17795151</v>
      </c>
      <c r="H452">
        <v>101.3599523</v>
      </c>
      <c r="I452">
        <v>98.63333489</v>
      </c>
      <c r="J452">
        <v>95.994651640000001</v>
      </c>
      <c r="K452">
        <v>93.440604109999995</v>
      </c>
      <c r="L452">
        <v>90.968035729999997</v>
      </c>
      <c r="M452">
        <v>88.573924890000001</v>
      </c>
      <c r="N452">
        <v>86.255378399999998</v>
      </c>
    </row>
    <row r="453" spans="1:14" x14ac:dyDescent="0.25">
      <c r="A453" t="s">
        <v>188</v>
      </c>
      <c r="B453" s="6">
        <v>42790</v>
      </c>
      <c r="C453">
        <v>3.4</v>
      </c>
      <c r="D453" s="6">
        <v>48268</v>
      </c>
      <c r="E453" s="6">
        <v>42790</v>
      </c>
      <c r="F453">
        <v>122.30152214</v>
      </c>
      <c r="G453">
        <v>114.05236941</v>
      </c>
      <c r="H453">
        <v>106.43667757999999</v>
      </c>
      <c r="I453">
        <v>99.402158279999995</v>
      </c>
      <c r="J453">
        <v>92.901100839999998</v>
      </c>
      <c r="K453">
        <v>86.88994984</v>
      </c>
      <c r="L453">
        <v>81.328923560000007</v>
      </c>
      <c r="M453">
        <v>76.181669200000002</v>
      </c>
      <c r="N453">
        <v>71.414951220000006</v>
      </c>
    </row>
    <row r="454" spans="1:14" x14ac:dyDescent="0.25">
      <c r="A454" t="s">
        <v>217</v>
      </c>
      <c r="B454" s="6">
        <v>42879</v>
      </c>
      <c r="C454">
        <v>3.17</v>
      </c>
      <c r="D454" s="6">
        <v>46531</v>
      </c>
      <c r="E454" s="6">
        <v>42879</v>
      </c>
      <c r="F454">
        <v>108.07827374999999</v>
      </c>
      <c r="G454">
        <v>104.91077773000001</v>
      </c>
      <c r="H454">
        <v>101.85351615</v>
      </c>
      <c r="I454">
        <v>98.902004329999997</v>
      </c>
      <c r="J454">
        <v>96.051969209999996</v>
      </c>
      <c r="K454">
        <v>93.299337910000006</v>
      </c>
      <c r="L454">
        <v>90.640226859999999</v>
      </c>
      <c r="M454">
        <v>88.07093175</v>
      </c>
      <c r="N454">
        <v>85.587917989999994</v>
      </c>
    </row>
    <row r="455" spans="1:14" x14ac:dyDescent="0.25">
      <c r="A455" t="s">
        <v>220</v>
      </c>
      <c r="B455" s="6">
        <v>42879</v>
      </c>
      <c r="C455">
        <v>3.29</v>
      </c>
      <c r="D455" s="6">
        <v>47262</v>
      </c>
      <c r="E455" s="6">
        <v>42879</v>
      </c>
      <c r="F455">
        <v>114.68886285000001</v>
      </c>
      <c r="G455">
        <v>109.40236830000001</v>
      </c>
      <c r="H455">
        <v>104.39564655</v>
      </c>
      <c r="I455">
        <v>99.652357350000003</v>
      </c>
      <c r="J455">
        <v>95.157203760000002</v>
      </c>
      <c r="K455">
        <v>90.895859639999998</v>
      </c>
      <c r="L455">
        <v>86.854902670000001</v>
      </c>
      <c r="M455">
        <v>83.02175235</v>
      </c>
      <c r="N455">
        <v>79.384612610000005</v>
      </c>
    </row>
    <row r="456" spans="1:14" x14ac:dyDescent="0.25">
      <c r="A456" t="s">
        <v>174</v>
      </c>
      <c r="B456" s="6">
        <v>42794</v>
      </c>
      <c r="C456">
        <v>2.89</v>
      </c>
      <c r="D456" s="6">
        <v>46447</v>
      </c>
      <c r="E456" s="6">
        <v>42794</v>
      </c>
      <c r="F456">
        <v>106.96590861</v>
      </c>
      <c r="G456">
        <v>104.03153195</v>
      </c>
      <c r="H456">
        <v>101.19347673999999</v>
      </c>
      <c r="I456">
        <v>98.448064549999998</v>
      </c>
      <c r="J456">
        <v>95.791778179999994</v>
      </c>
      <c r="K456">
        <v>93.221253660000002</v>
      </c>
      <c r="L456">
        <v>90.73327261</v>
      </c>
      <c r="M456">
        <v>88.324755179999997</v>
      </c>
      <c r="N456">
        <v>85.992753199999996</v>
      </c>
    </row>
    <row r="457" spans="1:14" x14ac:dyDescent="0.25">
      <c r="A457" t="s">
        <v>189</v>
      </c>
      <c r="B457" s="6">
        <v>42794</v>
      </c>
      <c r="C457">
        <v>2.87</v>
      </c>
      <c r="D457" s="6">
        <v>45805</v>
      </c>
      <c r="E457" s="6">
        <v>42794</v>
      </c>
      <c r="F457">
        <v>101.93744853</v>
      </c>
      <c r="G457">
        <v>100.78739768</v>
      </c>
      <c r="H457">
        <v>99.663262750000001</v>
      </c>
      <c r="I457">
        <v>98.564174910000006</v>
      </c>
      <c r="J457">
        <v>97.48930378</v>
      </c>
      <c r="K457">
        <v>96.437855330000005</v>
      </c>
      <c r="L457">
        <v>95.409069919999993</v>
      </c>
      <c r="M457">
        <v>94.402220459999995</v>
      </c>
      <c r="N457">
        <v>93.416610640000002</v>
      </c>
    </row>
    <row r="458" spans="1:14" x14ac:dyDescent="0.25">
      <c r="A458" t="s">
        <v>341</v>
      </c>
      <c r="B458" s="6">
        <v>42803</v>
      </c>
      <c r="C458">
        <v>2.58</v>
      </c>
      <c r="D458" s="6">
        <v>46455</v>
      </c>
      <c r="E458" s="6">
        <v>42803</v>
      </c>
      <c r="F458">
        <v>102.88620397</v>
      </c>
      <c r="G458">
        <v>101.33125867</v>
      </c>
      <c r="H458">
        <v>99.815351789999994</v>
      </c>
      <c r="I458">
        <v>98.337187150000005</v>
      </c>
      <c r="J458">
        <v>96.895521790000004</v>
      </c>
      <c r="K458">
        <v>95.48916337</v>
      </c>
      <c r="L458">
        <v>94.116967700000004</v>
      </c>
      <c r="M458">
        <v>92.777836440000002</v>
      </c>
      <c r="N458">
        <v>91.470714839999999</v>
      </c>
    </row>
    <row r="459" spans="1:14" x14ac:dyDescent="0.25">
      <c r="A459" t="s">
        <v>218</v>
      </c>
      <c r="B459" s="6">
        <v>42807</v>
      </c>
      <c r="C459">
        <v>3.69</v>
      </c>
      <c r="D459" s="6">
        <v>48379</v>
      </c>
      <c r="E459" s="6">
        <v>42807</v>
      </c>
      <c r="F459">
        <v>125.43040711</v>
      </c>
      <c r="G459">
        <v>116.75970645</v>
      </c>
      <c r="H459">
        <v>108.77466937</v>
      </c>
      <c r="I459">
        <v>101.41695038</v>
      </c>
      <c r="J459">
        <v>94.633475680000004</v>
      </c>
      <c r="K459">
        <v>88.375940170000007</v>
      </c>
      <c r="L459">
        <v>82.600354929999995</v>
      </c>
      <c r="M459">
        <v>77.26663997</v>
      </c>
      <c r="N459">
        <v>72.338257380000002</v>
      </c>
    </row>
    <row r="460" spans="1:14" x14ac:dyDescent="0.25">
      <c r="A460" t="s">
        <v>169</v>
      </c>
      <c r="B460" s="6">
        <v>42807</v>
      </c>
      <c r="C460">
        <v>3.31</v>
      </c>
      <c r="D460" s="6">
        <v>46461</v>
      </c>
      <c r="E460" s="6">
        <v>42807</v>
      </c>
      <c r="F460">
        <v>107.91889943</v>
      </c>
      <c r="G460">
        <v>104.94251955</v>
      </c>
      <c r="H460">
        <v>102.06472848999999</v>
      </c>
      <c r="I460">
        <v>99.281722060000007</v>
      </c>
      <c r="J460">
        <v>96.589864759999998</v>
      </c>
      <c r="K460">
        <v>93.985681260000007</v>
      </c>
      <c r="L460">
        <v>91.465848399999999</v>
      </c>
      <c r="M460">
        <v>89.027187600000005</v>
      </c>
      <c r="N460">
        <v>86.666657740000005</v>
      </c>
    </row>
    <row r="461" spans="1:14" x14ac:dyDescent="0.25">
      <c r="A461" t="s">
        <v>283</v>
      </c>
      <c r="B461" s="6">
        <v>42807</v>
      </c>
      <c r="C461">
        <v>3.31</v>
      </c>
      <c r="D461" s="6">
        <v>46461</v>
      </c>
      <c r="E461" s="6">
        <v>42807</v>
      </c>
      <c r="F461">
        <v>107.91889943</v>
      </c>
      <c r="G461">
        <v>104.94251955</v>
      </c>
      <c r="H461">
        <v>102.06472848999999</v>
      </c>
      <c r="I461">
        <v>99.281722060000007</v>
      </c>
      <c r="J461">
        <v>96.589864759999998</v>
      </c>
      <c r="K461">
        <v>93.985681260000007</v>
      </c>
      <c r="L461">
        <v>91.465848399999999</v>
      </c>
      <c r="M461">
        <v>89.027187600000005</v>
      </c>
      <c r="N461">
        <v>86.666657740000005</v>
      </c>
    </row>
    <row r="462" spans="1:14" x14ac:dyDescent="0.25">
      <c r="A462" t="s">
        <v>175</v>
      </c>
      <c r="B462" s="6">
        <v>42807</v>
      </c>
      <c r="C462">
        <v>3.31</v>
      </c>
      <c r="D462" s="6">
        <v>46461</v>
      </c>
      <c r="E462" s="6">
        <v>42807</v>
      </c>
      <c r="F462">
        <v>107.91889943</v>
      </c>
      <c r="G462">
        <v>104.94251955</v>
      </c>
      <c r="H462">
        <v>102.06472848999999</v>
      </c>
      <c r="I462">
        <v>99.281722060000007</v>
      </c>
      <c r="J462">
        <v>96.589864759999998</v>
      </c>
      <c r="K462">
        <v>93.985681260000007</v>
      </c>
      <c r="L462">
        <v>91.465848399999999</v>
      </c>
      <c r="M462">
        <v>89.027187600000005</v>
      </c>
      <c r="N462">
        <v>86.666657740000005</v>
      </c>
    </row>
    <row r="463" spans="1:14" x14ac:dyDescent="0.25">
      <c r="A463" t="s">
        <v>596</v>
      </c>
      <c r="B463" s="6">
        <v>42807</v>
      </c>
      <c r="C463">
        <v>3.21</v>
      </c>
      <c r="D463" s="6">
        <v>48288</v>
      </c>
      <c r="E463" s="6">
        <v>42807</v>
      </c>
      <c r="F463">
        <v>110.81933472999999</v>
      </c>
      <c r="G463">
        <v>106.64019645</v>
      </c>
      <c r="H463">
        <v>102.69240179000001</v>
      </c>
      <c r="I463">
        <v>98.960653989999997</v>
      </c>
      <c r="J463">
        <v>95.430794919999997</v>
      </c>
      <c r="K463">
        <v>92.089712180000006</v>
      </c>
      <c r="L463">
        <v>88.925254440000003</v>
      </c>
      <c r="M463">
        <v>85.926154089999997</v>
      </c>
      <c r="N463">
        <v>83.08195671</v>
      </c>
    </row>
    <row r="464" spans="1:14" x14ac:dyDescent="0.25">
      <c r="A464" t="s">
        <v>401</v>
      </c>
      <c r="B464" s="6">
        <v>42807</v>
      </c>
      <c r="C464">
        <v>3.22</v>
      </c>
      <c r="D464" s="6">
        <v>48288</v>
      </c>
      <c r="E464" s="6">
        <v>42807</v>
      </c>
      <c r="F464">
        <v>111.23451683</v>
      </c>
      <c r="G464">
        <v>106.91716696</v>
      </c>
      <c r="H464">
        <v>102.84104812</v>
      </c>
      <c r="I464">
        <v>98.990168389999994</v>
      </c>
      <c r="J464">
        <v>95.349725579999998</v>
      </c>
      <c r="K464">
        <v>91.906010370000004</v>
      </c>
      <c r="L464">
        <v>88.646318010000002</v>
      </c>
      <c r="M464">
        <v>85.558867640000003</v>
      </c>
      <c r="N464">
        <v>82.63272868</v>
      </c>
    </row>
    <row r="465" spans="1:14" x14ac:dyDescent="0.25">
      <c r="A465" t="s">
        <v>448</v>
      </c>
      <c r="B465" s="6">
        <v>42811</v>
      </c>
      <c r="C465">
        <v>3.11</v>
      </c>
      <c r="D465" s="6">
        <v>46463</v>
      </c>
      <c r="E465" s="6">
        <v>42811</v>
      </c>
      <c r="F465">
        <v>106.79464591999999</v>
      </c>
      <c r="G465">
        <v>104.02743051</v>
      </c>
      <c r="H465">
        <v>101.35151736</v>
      </c>
      <c r="I465">
        <v>98.763337609999994</v>
      </c>
      <c r="J465">
        <v>96.259484330000006</v>
      </c>
      <c r="K465">
        <v>93.836704130000001</v>
      </c>
      <c r="L465">
        <v>91.491889169999993</v>
      </c>
      <c r="M465">
        <v>89.222069739999995</v>
      </c>
      <c r="N465">
        <v>87.024407229999994</v>
      </c>
    </row>
    <row r="466" spans="1:14" x14ac:dyDescent="0.25">
      <c r="A466" t="s">
        <v>219</v>
      </c>
      <c r="B466" s="6">
        <v>42816</v>
      </c>
      <c r="C466">
        <v>3.89</v>
      </c>
      <c r="D466" s="6">
        <v>51767</v>
      </c>
      <c r="E466" s="6">
        <v>42816</v>
      </c>
      <c r="F466">
        <v>149.34592688000001</v>
      </c>
      <c r="G466">
        <v>130.46803305</v>
      </c>
      <c r="H466">
        <v>114.41455678</v>
      </c>
      <c r="I466">
        <v>100.73511954999999</v>
      </c>
      <c r="J466">
        <v>89.05406155</v>
      </c>
      <c r="K466">
        <v>79.057659849999993</v>
      </c>
      <c r="L466">
        <v>70.483591540000006</v>
      </c>
      <c r="M466">
        <v>63.112237899999997</v>
      </c>
      <c r="N466">
        <v>56.759500170000003</v>
      </c>
    </row>
    <row r="467" spans="1:14" x14ac:dyDescent="0.25">
      <c r="A467" t="s">
        <v>190</v>
      </c>
      <c r="B467" s="6">
        <v>42816</v>
      </c>
      <c r="C467">
        <v>3.82</v>
      </c>
      <c r="D467" s="6">
        <v>51035</v>
      </c>
      <c r="E467" s="6">
        <v>42816</v>
      </c>
      <c r="F467">
        <v>142.20622344</v>
      </c>
      <c r="G467">
        <v>125.70186464</v>
      </c>
      <c r="H467">
        <v>111.43947206</v>
      </c>
      <c r="I467">
        <v>99.095085889999993</v>
      </c>
      <c r="J467">
        <v>88.39348948</v>
      </c>
      <c r="K467">
        <v>79.100633349999995</v>
      </c>
      <c r="L467">
        <v>71.017270949999997</v>
      </c>
      <c r="M467">
        <v>63.973606959999998</v>
      </c>
      <c r="N467">
        <v>57.82479292</v>
      </c>
    </row>
    <row r="468" spans="1:14" x14ac:dyDescent="0.25">
      <c r="A468" t="s">
        <v>206</v>
      </c>
      <c r="B468" s="6">
        <v>42816</v>
      </c>
      <c r="C468">
        <v>3.72</v>
      </c>
      <c r="D468" s="6">
        <v>49940</v>
      </c>
      <c r="E468" s="6">
        <v>42816</v>
      </c>
      <c r="F468">
        <v>134.86971455</v>
      </c>
      <c r="G468">
        <v>121.60026845</v>
      </c>
      <c r="H468">
        <v>109.83752475</v>
      </c>
      <c r="I468">
        <v>99.399415619999999</v>
      </c>
      <c r="J468">
        <v>90.126871129999998</v>
      </c>
      <c r="K468">
        <v>81.880803560000004</v>
      </c>
      <c r="L468">
        <v>74.539500799999999</v>
      </c>
      <c r="M468">
        <v>67.996371499999995</v>
      </c>
      <c r="N468">
        <v>62.157992970000002</v>
      </c>
    </row>
    <row r="469" spans="1:14" x14ac:dyDescent="0.25">
      <c r="A469" t="s">
        <v>228</v>
      </c>
      <c r="B469" s="6">
        <v>42816</v>
      </c>
      <c r="C469">
        <v>3.58</v>
      </c>
      <c r="D469" s="6">
        <v>48660</v>
      </c>
      <c r="E469" s="6">
        <v>42816</v>
      </c>
      <c r="F469">
        <v>126.5613073</v>
      </c>
      <c r="G469">
        <v>117.08426656</v>
      </c>
      <c r="H469">
        <v>108.41852425</v>
      </c>
      <c r="I469">
        <v>100.48965308</v>
      </c>
      <c r="J469">
        <v>93.230436030000007</v>
      </c>
      <c r="K469">
        <v>86.580133349999997</v>
      </c>
      <c r="L469">
        <v>80.483827340000005</v>
      </c>
      <c r="M469">
        <v>74.891836609999999</v>
      </c>
      <c r="N469">
        <v>69.759191810000004</v>
      </c>
    </row>
    <row r="470" spans="1:14" x14ac:dyDescent="0.25">
      <c r="A470" t="s">
        <v>170</v>
      </c>
      <c r="B470" s="6">
        <v>42816</v>
      </c>
      <c r="C470">
        <v>3.22</v>
      </c>
      <c r="D470" s="6">
        <v>46834</v>
      </c>
      <c r="E470" s="6">
        <v>42816</v>
      </c>
      <c r="F470">
        <v>110.83619023999999</v>
      </c>
      <c r="G470">
        <v>106.80126893000001</v>
      </c>
      <c r="H470">
        <v>102.93780652</v>
      </c>
      <c r="I470">
        <v>99.237604050000002</v>
      </c>
      <c r="J470">
        <v>95.692898569999997</v>
      </c>
      <c r="K470">
        <v>92.296337570000006</v>
      </c>
      <c r="L470">
        <v>89.040955010000005</v>
      </c>
      <c r="M470">
        <v>85.920148929999996</v>
      </c>
      <c r="N470">
        <v>82.927660459999998</v>
      </c>
    </row>
    <row r="471" spans="1:14" x14ac:dyDescent="0.25">
      <c r="A471" t="s">
        <v>424</v>
      </c>
      <c r="B471" s="6">
        <v>42816</v>
      </c>
      <c r="C471">
        <v>3.61</v>
      </c>
      <c r="D471" s="6">
        <v>51949</v>
      </c>
      <c r="E471" s="6">
        <v>42816</v>
      </c>
      <c r="F471">
        <v>128.36234146000001</v>
      </c>
      <c r="G471">
        <v>117.22374635</v>
      </c>
      <c r="H471">
        <v>107.3964623</v>
      </c>
      <c r="I471">
        <v>98.703587510000006</v>
      </c>
      <c r="J471">
        <v>90.994156250000003</v>
      </c>
      <c r="K471">
        <v>84.13910328</v>
      </c>
      <c r="L471">
        <v>78.027886229999993</v>
      </c>
      <c r="M471">
        <v>72.565654260000002</v>
      </c>
      <c r="N471">
        <v>67.670871320000003</v>
      </c>
    </row>
    <row r="472" spans="1:14" x14ac:dyDescent="0.25">
      <c r="A472" t="s">
        <v>238</v>
      </c>
      <c r="B472" s="6">
        <v>42823</v>
      </c>
      <c r="C472">
        <v>3.05</v>
      </c>
      <c r="D472" s="6">
        <v>46475</v>
      </c>
      <c r="E472" s="6">
        <v>42823</v>
      </c>
      <c r="F472">
        <v>107.6534777</v>
      </c>
      <c r="G472">
        <v>104.63485142</v>
      </c>
      <c r="H472">
        <v>101.71765560999999</v>
      </c>
      <c r="I472">
        <v>98.897920099999993</v>
      </c>
      <c r="J472">
        <v>96.171853440000007</v>
      </c>
      <c r="K472">
        <v>93.53583381</v>
      </c>
      <c r="L472">
        <v>90.986400320000001</v>
      </c>
      <c r="M472">
        <v>88.520244869999999</v>
      </c>
      <c r="N472">
        <v>86.134204519999997</v>
      </c>
    </row>
    <row r="473" spans="1:14" x14ac:dyDescent="0.25">
      <c r="A473" t="s">
        <v>239</v>
      </c>
      <c r="B473" s="6">
        <v>42823</v>
      </c>
      <c r="C473">
        <v>3.09</v>
      </c>
      <c r="D473" s="6">
        <v>46475</v>
      </c>
      <c r="E473" s="6">
        <v>42823</v>
      </c>
      <c r="F473">
        <v>107.77352666</v>
      </c>
      <c r="G473">
        <v>104.75308889999999</v>
      </c>
      <c r="H473">
        <v>101.83412708</v>
      </c>
      <c r="I473">
        <v>99.012669500000001</v>
      </c>
      <c r="J473">
        <v>96.284923300000003</v>
      </c>
      <c r="K473">
        <v>93.647265230000002</v>
      </c>
      <c r="L473">
        <v>91.096233089999998</v>
      </c>
      <c r="M473">
        <v>88.628517500000001</v>
      </c>
      <c r="N473">
        <v>86.240954270000003</v>
      </c>
    </row>
    <row r="474" spans="1:14" x14ac:dyDescent="0.25">
      <c r="A474" t="s">
        <v>894</v>
      </c>
      <c r="B474" s="6">
        <v>43551</v>
      </c>
      <c r="C474">
        <v>3.04</v>
      </c>
      <c r="D474" s="6">
        <v>46108</v>
      </c>
      <c r="E474" s="6">
        <v>43551</v>
      </c>
      <c r="F474">
        <v>104.41595409</v>
      </c>
      <c r="G474">
        <v>102.43614316</v>
      </c>
      <c r="H474">
        <v>100.50414943</v>
      </c>
      <c r="I474">
        <v>98.618520970000006</v>
      </c>
      <c r="J474">
        <v>96.77786012</v>
      </c>
      <c r="K474">
        <v>94.980820989999998</v>
      </c>
      <c r="L474">
        <v>93.226107170000006</v>
      </c>
      <c r="M474">
        <v>91.512469580000001</v>
      </c>
      <c r="N474">
        <v>89.838704320000005</v>
      </c>
    </row>
    <row r="475" spans="1:14" x14ac:dyDescent="0.25">
      <c r="A475" t="s">
        <v>891</v>
      </c>
      <c r="B475" s="6">
        <v>43551</v>
      </c>
      <c r="C475">
        <v>3.19</v>
      </c>
      <c r="D475" s="6">
        <v>46475</v>
      </c>
      <c r="E475" s="6">
        <v>43551</v>
      </c>
      <c r="F475">
        <v>107.67396986999999</v>
      </c>
      <c r="G475">
        <v>104.6643323</v>
      </c>
      <c r="H475">
        <v>101.755622</v>
      </c>
      <c r="I475">
        <v>98.943895530000006</v>
      </c>
      <c r="J475">
        <v>96.225386650000004</v>
      </c>
      <c r="K475">
        <v>93.596497299999996</v>
      </c>
      <c r="L475">
        <v>91.053788979999993</v>
      </c>
      <c r="M475">
        <v>88.593974750000001</v>
      </c>
      <c r="N475">
        <v>86.213911629999998</v>
      </c>
    </row>
    <row r="476" spans="1:14" x14ac:dyDescent="0.25">
      <c r="A476" t="s">
        <v>892</v>
      </c>
      <c r="B476" s="6">
        <v>43551</v>
      </c>
      <c r="C476">
        <v>3.43</v>
      </c>
      <c r="D476" s="6">
        <v>47204</v>
      </c>
      <c r="E476" s="6">
        <v>43551</v>
      </c>
      <c r="F476">
        <v>114.93731669</v>
      </c>
      <c r="G476">
        <v>109.80307980000001</v>
      </c>
      <c r="H476">
        <v>104.93347665</v>
      </c>
      <c r="I476">
        <v>100.31344396</v>
      </c>
      <c r="J476">
        <v>95.928854049999998</v>
      </c>
      <c r="K476">
        <v>91.766451889999999</v>
      </c>
      <c r="L476">
        <v>87.813796640000007</v>
      </c>
      <c r="M476">
        <v>84.059207470000004</v>
      </c>
      <c r="N476">
        <v>80.491713250000004</v>
      </c>
    </row>
    <row r="477" spans="1:14" x14ac:dyDescent="0.25">
      <c r="A477" t="s">
        <v>207</v>
      </c>
      <c r="B477" s="6">
        <v>42822</v>
      </c>
      <c r="C477">
        <v>2.75</v>
      </c>
      <c r="D477" s="6">
        <v>45625</v>
      </c>
      <c r="E477" s="6">
        <v>42822</v>
      </c>
      <c r="F477">
        <v>100.86850708999999</v>
      </c>
      <c r="G477">
        <v>100.20466447</v>
      </c>
      <c r="H477">
        <v>99.54954214</v>
      </c>
      <c r="I477">
        <v>98.902969189999993</v>
      </c>
      <c r="J477">
        <v>98.264779129999994</v>
      </c>
      <c r="K477">
        <v>97.634809799999999</v>
      </c>
      <c r="L477">
        <v>97.012903170000001</v>
      </c>
      <c r="M477">
        <v>96.398905249999999</v>
      </c>
      <c r="N477">
        <v>95.79266595</v>
      </c>
    </row>
    <row r="478" spans="1:14" x14ac:dyDescent="0.25">
      <c r="A478" t="s">
        <v>508</v>
      </c>
      <c r="B478" s="6">
        <v>42831</v>
      </c>
      <c r="C478">
        <v>2.61</v>
      </c>
      <c r="D478" s="6">
        <v>45390</v>
      </c>
      <c r="E478" s="6">
        <v>42831</v>
      </c>
      <c r="F478">
        <v>100.12052525999999</v>
      </c>
      <c r="G478">
        <v>100.01561101999999</v>
      </c>
      <c r="H478">
        <v>99.91092931</v>
      </c>
      <c r="I478">
        <v>99.80647931</v>
      </c>
      <c r="J478">
        <v>99.702260219999999</v>
      </c>
      <c r="K478">
        <v>99.598271240000003</v>
      </c>
      <c r="L478">
        <v>99.49451157</v>
      </c>
      <c r="M478">
        <v>99.390980420000005</v>
      </c>
      <c r="N478">
        <v>99.287677000000002</v>
      </c>
    </row>
    <row r="479" spans="1:14" x14ac:dyDescent="0.25">
      <c r="A479" t="s">
        <v>468</v>
      </c>
      <c r="B479" s="6">
        <v>42831</v>
      </c>
      <c r="C479">
        <v>2.61</v>
      </c>
      <c r="D479" s="6">
        <v>45390</v>
      </c>
      <c r="E479" s="6">
        <v>42831</v>
      </c>
      <c r="F479">
        <v>100.12052525999999</v>
      </c>
      <c r="G479">
        <v>100.01561101999999</v>
      </c>
      <c r="H479">
        <v>99.91092931</v>
      </c>
      <c r="I479">
        <v>99.80647931</v>
      </c>
      <c r="J479">
        <v>99.702260219999999</v>
      </c>
      <c r="K479">
        <v>99.598271240000003</v>
      </c>
      <c r="L479">
        <v>99.49451157</v>
      </c>
      <c r="M479">
        <v>99.390980420000005</v>
      </c>
      <c r="N479">
        <v>99.287677000000002</v>
      </c>
    </row>
    <row r="480" spans="1:14" x14ac:dyDescent="0.25">
      <c r="A480" t="s">
        <v>405</v>
      </c>
      <c r="B480" s="6">
        <v>42831</v>
      </c>
      <c r="C480">
        <v>2.61</v>
      </c>
      <c r="D480" s="6">
        <v>45390</v>
      </c>
      <c r="E480" s="6">
        <v>42831</v>
      </c>
      <c r="F480">
        <v>100.12052525999999</v>
      </c>
      <c r="G480">
        <v>100.01561101999999</v>
      </c>
      <c r="H480">
        <v>99.91092931</v>
      </c>
      <c r="I480">
        <v>99.80647931</v>
      </c>
      <c r="J480">
        <v>99.702260219999999</v>
      </c>
      <c r="K480">
        <v>99.598271240000003</v>
      </c>
      <c r="L480">
        <v>99.49451157</v>
      </c>
      <c r="M480">
        <v>99.390980420000005</v>
      </c>
      <c r="N480">
        <v>99.287677000000002</v>
      </c>
    </row>
    <row r="481" spans="1:14" x14ac:dyDescent="0.25">
      <c r="A481" t="s">
        <v>422</v>
      </c>
      <c r="B481" s="6">
        <v>42831</v>
      </c>
      <c r="C481">
        <v>3.01</v>
      </c>
      <c r="D481" s="6">
        <v>46483</v>
      </c>
      <c r="E481" s="6">
        <v>42831</v>
      </c>
      <c r="F481">
        <v>106.90611183999999</v>
      </c>
      <c r="G481">
        <v>103.99817185000001</v>
      </c>
      <c r="H481">
        <v>101.18840984000001</v>
      </c>
      <c r="I481">
        <v>98.472917080000002</v>
      </c>
      <c r="J481">
        <v>95.847965529999996</v>
      </c>
      <c r="K481">
        <v>93.309998280000002</v>
      </c>
      <c r="L481">
        <v>90.855620500000001</v>
      </c>
      <c r="M481">
        <v>88.481590960000005</v>
      </c>
      <c r="N481">
        <v>86.184814099999997</v>
      </c>
    </row>
    <row r="482" spans="1:14" x14ac:dyDescent="0.25">
      <c r="A482" t="s">
        <v>30</v>
      </c>
      <c r="B482" s="6">
        <v>42831</v>
      </c>
      <c r="C482">
        <v>3.01</v>
      </c>
      <c r="D482" s="6">
        <v>46483</v>
      </c>
      <c r="E482" s="6">
        <v>42831</v>
      </c>
      <c r="F482">
        <v>106.90611183999999</v>
      </c>
      <c r="G482">
        <v>103.99817185000001</v>
      </c>
      <c r="H482">
        <v>101.18840984000001</v>
      </c>
      <c r="I482">
        <v>98.472917080000002</v>
      </c>
      <c r="J482">
        <v>95.847965529999996</v>
      </c>
      <c r="K482">
        <v>93.309998280000002</v>
      </c>
      <c r="L482">
        <v>90.855620500000001</v>
      </c>
      <c r="M482">
        <v>88.481590960000005</v>
      </c>
      <c r="N482">
        <v>86.184814099999997</v>
      </c>
    </row>
    <row r="483" spans="1:14" x14ac:dyDescent="0.25">
      <c r="A483" t="s">
        <v>388</v>
      </c>
      <c r="B483" s="6">
        <v>42831</v>
      </c>
      <c r="C483">
        <v>3.01</v>
      </c>
      <c r="D483" s="6">
        <v>46483</v>
      </c>
      <c r="E483" s="6">
        <v>42831</v>
      </c>
      <c r="F483">
        <v>106.90611183999999</v>
      </c>
      <c r="G483">
        <v>103.99817185000001</v>
      </c>
      <c r="H483">
        <v>101.18840984000001</v>
      </c>
      <c r="I483">
        <v>98.472917080000002</v>
      </c>
      <c r="J483">
        <v>95.847965529999996</v>
      </c>
      <c r="K483">
        <v>93.309998280000002</v>
      </c>
      <c r="L483">
        <v>90.855620500000001</v>
      </c>
      <c r="M483">
        <v>88.481590960000005</v>
      </c>
      <c r="N483">
        <v>86.184814099999997</v>
      </c>
    </row>
    <row r="484" spans="1:14" x14ac:dyDescent="0.25">
      <c r="A484" t="s">
        <v>473</v>
      </c>
      <c r="B484" s="6">
        <v>42831</v>
      </c>
      <c r="C484">
        <v>3.01</v>
      </c>
      <c r="D484" s="6">
        <v>46483</v>
      </c>
      <c r="E484" s="6">
        <v>42831</v>
      </c>
      <c r="F484">
        <v>106.90611183999999</v>
      </c>
      <c r="G484">
        <v>103.99817185000001</v>
      </c>
      <c r="H484">
        <v>101.18840984000001</v>
      </c>
      <c r="I484">
        <v>98.472917080000002</v>
      </c>
      <c r="J484">
        <v>95.847965529999996</v>
      </c>
      <c r="K484">
        <v>93.309998280000002</v>
      </c>
      <c r="L484">
        <v>90.855620500000001</v>
      </c>
      <c r="M484">
        <v>88.481590960000005</v>
      </c>
      <c r="N484">
        <v>86.184814099999997</v>
      </c>
    </row>
    <row r="485" spans="1:14" x14ac:dyDescent="0.25">
      <c r="A485" t="s">
        <v>455</v>
      </c>
      <c r="B485" s="6">
        <v>42831</v>
      </c>
      <c r="C485">
        <v>3.01</v>
      </c>
      <c r="D485" s="6">
        <v>46483</v>
      </c>
      <c r="E485" s="6">
        <v>42831</v>
      </c>
      <c r="F485">
        <v>106.90611183999999</v>
      </c>
      <c r="G485">
        <v>103.99817185000001</v>
      </c>
      <c r="H485">
        <v>101.18840984000001</v>
      </c>
      <c r="I485">
        <v>98.472917080000002</v>
      </c>
      <c r="J485">
        <v>95.847965529999996</v>
      </c>
      <c r="K485">
        <v>93.309998280000002</v>
      </c>
      <c r="L485">
        <v>90.855620500000001</v>
      </c>
      <c r="M485">
        <v>88.481590960000005</v>
      </c>
      <c r="N485">
        <v>86.184814099999997</v>
      </c>
    </row>
    <row r="486" spans="1:14" x14ac:dyDescent="0.25">
      <c r="A486" t="s">
        <v>355</v>
      </c>
      <c r="B486" s="6">
        <v>42831</v>
      </c>
      <c r="C486">
        <v>3.07</v>
      </c>
      <c r="D486" s="6">
        <v>48310</v>
      </c>
      <c r="E486" s="6">
        <v>42831</v>
      </c>
      <c r="F486">
        <v>110.69329214</v>
      </c>
      <c r="G486">
        <v>106.35430392000001</v>
      </c>
      <c r="H486">
        <v>102.25994627</v>
      </c>
      <c r="I486">
        <v>98.393865529999999</v>
      </c>
      <c r="J486">
        <v>94.740934210000006</v>
      </c>
      <c r="K486">
        <v>91.287150440000005</v>
      </c>
      <c r="L486">
        <v>88.019546379999994</v>
      </c>
      <c r="M486">
        <v>84.926104539999997</v>
      </c>
      <c r="N486">
        <v>81.995681540000007</v>
      </c>
    </row>
    <row r="487" spans="1:14" x14ac:dyDescent="0.25">
      <c r="A487" t="s">
        <v>349</v>
      </c>
      <c r="B487" s="6">
        <v>42831</v>
      </c>
      <c r="C487">
        <v>2.97</v>
      </c>
      <c r="D487" s="6">
        <v>46483</v>
      </c>
      <c r="E487" s="6">
        <v>42831</v>
      </c>
      <c r="F487">
        <v>106.52698357</v>
      </c>
      <c r="G487">
        <v>103.7224411</v>
      </c>
      <c r="H487">
        <v>101.01157968</v>
      </c>
      <c r="I487">
        <v>98.390688850000004</v>
      </c>
      <c r="J487">
        <v>95.856229220000003</v>
      </c>
      <c r="K487">
        <v>93.404823359999995</v>
      </c>
      <c r="L487">
        <v>91.033247290000006</v>
      </c>
      <c r="M487">
        <v>88.738422459999995</v>
      </c>
      <c r="N487">
        <v>86.517408219999993</v>
      </c>
    </row>
    <row r="488" spans="1:14" x14ac:dyDescent="0.25">
      <c r="A488" t="s">
        <v>613</v>
      </c>
      <c r="B488" s="6">
        <v>42837</v>
      </c>
      <c r="C488">
        <v>2.56</v>
      </c>
      <c r="D488" s="6">
        <v>45394</v>
      </c>
      <c r="E488" s="6">
        <v>42837</v>
      </c>
      <c r="F488">
        <v>100.03800754</v>
      </c>
      <c r="G488">
        <v>100.00472582</v>
      </c>
      <c r="H488">
        <v>99.971482300000005</v>
      </c>
      <c r="I488">
        <v>99.938276900000005</v>
      </c>
      <c r="J488">
        <v>99.90510956</v>
      </c>
      <c r="K488">
        <v>99.871980210000004</v>
      </c>
      <c r="L488">
        <v>99.838888769999997</v>
      </c>
      <c r="M488">
        <v>99.805835169999995</v>
      </c>
      <c r="N488">
        <v>99.77281936</v>
      </c>
    </row>
    <row r="489" spans="1:14" x14ac:dyDescent="0.25">
      <c r="A489" t="s">
        <v>714</v>
      </c>
      <c r="B489" s="6">
        <v>43572</v>
      </c>
      <c r="C489">
        <v>2.59</v>
      </c>
      <c r="D489" s="6">
        <v>45399</v>
      </c>
      <c r="E489" s="6">
        <v>43572</v>
      </c>
      <c r="F489">
        <v>100.05377946</v>
      </c>
      <c r="G489">
        <v>100.00664212</v>
      </c>
      <c r="H489">
        <v>99.959565389999995</v>
      </c>
      <c r="I489">
        <v>99.912549159999998</v>
      </c>
      <c r="J489">
        <v>99.8655933</v>
      </c>
      <c r="K489">
        <v>99.818697689999993</v>
      </c>
      <c r="L489">
        <v>99.771862209999995</v>
      </c>
      <c r="M489">
        <v>99.725086750000003</v>
      </c>
      <c r="N489">
        <v>99.678371179999999</v>
      </c>
    </row>
    <row r="490" spans="1:14" x14ac:dyDescent="0.25">
      <c r="A490" t="s">
        <v>212</v>
      </c>
      <c r="B490" s="6">
        <v>42852</v>
      </c>
      <c r="C490">
        <v>3.02</v>
      </c>
      <c r="D490" s="6">
        <v>46504</v>
      </c>
      <c r="E490" s="6">
        <v>42852</v>
      </c>
      <c r="F490">
        <v>107.39634565999999</v>
      </c>
      <c r="G490">
        <v>104.31147024000001</v>
      </c>
      <c r="H490">
        <v>101.33212365</v>
      </c>
      <c r="I490">
        <v>98.454093650000004</v>
      </c>
      <c r="J490">
        <v>95.673362209999993</v>
      </c>
      <c r="K490">
        <v>92.986095210000002</v>
      </c>
      <c r="L490">
        <v>90.388632880000003</v>
      </c>
      <c r="M490">
        <v>87.877480660000003</v>
      </c>
      <c r="N490">
        <v>85.449300730000004</v>
      </c>
    </row>
    <row r="491" spans="1:14" x14ac:dyDescent="0.25">
      <c r="A491" t="s">
        <v>203</v>
      </c>
      <c r="B491" s="6">
        <v>42852</v>
      </c>
      <c r="C491">
        <v>3.1</v>
      </c>
      <c r="D491" s="6">
        <v>46870</v>
      </c>
      <c r="E491" s="6">
        <v>42852</v>
      </c>
      <c r="F491">
        <v>110.66319617000001</v>
      </c>
      <c r="G491">
        <v>106.53327702999999</v>
      </c>
      <c r="H491">
        <v>102.58247977000001</v>
      </c>
      <c r="I491">
        <v>98.802061370000004</v>
      </c>
      <c r="J491">
        <v>95.183754440000001</v>
      </c>
      <c r="K491">
        <v>91.719738559999996</v>
      </c>
      <c r="L491">
        <v>88.402613489999993</v>
      </c>
      <c r="M491">
        <v>85.22537423</v>
      </c>
      <c r="N491">
        <v>82.181387659999999</v>
      </c>
    </row>
    <row r="492" spans="1:14" x14ac:dyDescent="0.25">
      <c r="A492" t="s">
        <v>204</v>
      </c>
      <c r="B492" s="6">
        <v>42852</v>
      </c>
      <c r="C492">
        <v>3.18</v>
      </c>
      <c r="D492" s="6">
        <v>47235</v>
      </c>
      <c r="E492" s="6">
        <v>42852</v>
      </c>
      <c r="F492">
        <v>113.9285096</v>
      </c>
      <c r="G492">
        <v>108.73376085</v>
      </c>
      <c r="H492">
        <v>103.81093767999999</v>
      </c>
      <c r="I492">
        <v>99.144336030000005</v>
      </c>
      <c r="J492">
        <v>94.719242109999996</v>
      </c>
      <c r="K492">
        <v>90.521864620000002</v>
      </c>
      <c r="L492">
        <v>86.539271959999994</v>
      </c>
      <c r="M492">
        <v>82.759334080000002</v>
      </c>
      <c r="N492">
        <v>79.170668539999994</v>
      </c>
    </row>
    <row r="493" spans="1:14" x14ac:dyDescent="0.25">
      <c r="A493" t="s">
        <v>213</v>
      </c>
      <c r="B493" s="6">
        <v>42857</v>
      </c>
      <c r="C493">
        <v>2.84</v>
      </c>
      <c r="D493" s="6">
        <v>46510</v>
      </c>
      <c r="E493" s="6">
        <v>42857</v>
      </c>
      <c r="F493">
        <v>107.29836453999999</v>
      </c>
      <c r="G493">
        <v>104.18904621999999</v>
      </c>
      <c r="H493">
        <v>101.18674377000001</v>
      </c>
      <c r="I493">
        <v>98.287159270000004</v>
      </c>
      <c r="J493">
        <v>95.486194359999999</v>
      </c>
      <c r="K493">
        <v>92.779939630000001</v>
      </c>
      <c r="L493">
        <v>90.164664610000003</v>
      </c>
      <c r="M493">
        <v>87.636808389999999</v>
      </c>
      <c r="N493">
        <v>85.192970819999999</v>
      </c>
    </row>
    <row r="494" spans="1:14" x14ac:dyDescent="0.25">
      <c r="A494" t="s">
        <v>361</v>
      </c>
      <c r="B494" s="6">
        <v>42859</v>
      </c>
      <c r="C494">
        <v>2.63</v>
      </c>
      <c r="D494" s="6">
        <v>45418</v>
      </c>
      <c r="E494" s="6">
        <v>42859</v>
      </c>
      <c r="F494">
        <v>100.21529543</v>
      </c>
      <c r="G494">
        <v>100.03046506</v>
      </c>
      <c r="H494">
        <v>99.846324600000003</v>
      </c>
      <c r="I494">
        <v>99.662870150000003</v>
      </c>
      <c r="J494">
        <v>99.480097839999999</v>
      </c>
      <c r="K494">
        <v>99.298003840000007</v>
      </c>
      <c r="L494">
        <v>99.116584320000001</v>
      </c>
      <c r="M494">
        <v>98.935835510000004</v>
      </c>
      <c r="N494">
        <v>98.755753650000003</v>
      </c>
    </row>
    <row r="495" spans="1:14" x14ac:dyDescent="0.25">
      <c r="A495" t="s">
        <v>214</v>
      </c>
      <c r="B495" s="6">
        <v>42863</v>
      </c>
      <c r="C495">
        <v>2.4300000000000002</v>
      </c>
      <c r="D495" s="6">
        <v>45420</v>
      </c>
      <c r="E495" s="6">
        <v>42863</v>
      </c>
      <c r="F495">
        <v>100.11265383999999</v>
      </c>
      <c r="G495">
        <v>100.00734937999999</v>
      </c>
      <c r="H495">
        <v>99.902279840000006</v>
      </c>
      <c r="I495">
        <v>99.797444380000002</v>
      </c>
      <c r="J495">
        <v>99.69284218</v>
      </c>
      <c r="K495">
        <v>99.588472409999994</v>
      </c>
      <c r="L495">
        <v>99.484334250000003</v>
      </c>
      <c r="M495">
        <v>99.380426880000002</v>
      </c>
      <c r="N495">
        <v>99.27674949</v>
      </c>
    </row>
    <row r="496" spans="1:14" x14ac:dyDescent="0.25">
      <c r="A496" t="s">
        <v>418</v>
      </c>
      <c r="B496" s="6">
        <v>42866</v>
      </c>
      <c r="C496">
        <v>2.41</v>
      </c>
      <c r="D496" s="6">
        <v>46518</v>
      </c>
      <c r="E496" s="6">
        <v>42866</v>
      </c>
      <c r="F496">
        <v>102.80450641</v>
      </c>
      <c r="G496">
        <v>101.16769127000001</v>
      </c>
      <c r="H496">
        <v>99.573627430000002</v>
      </c>
      <c r="I496">
        <v>98.020851539999995</v>
      </c>
      <c r="J496">
        <v>96.507961769999994</v>
      </c>
      <c r="K496">
        <v>95.033614749999998</v>
      </c>
      <c r="L496">
        <v>93.5965226</v>
      </c>
      <c r="M496">
        <v>92.195450289999997</v>
      </c>
      <c r="N496">
        <v>90.829212979999994</v>
      </c>
    </row>
    <row r="497" spans="1:14" x14ac:dyDescent="0.25">
      <c r="A497" t="s">
        <v>215</v>
      </c>
      <c r="B497" s="6">
        <v>42870</v>
      </c>
      <c r="C497">
        <v>2.58</v>
      </c>
      <c r="D497" s="6">
        <v>45427</v>
      </c>
      <c r="E497" s="6">
        <v>42870</v>
      </c>
      <c r="F497">
        <v>100.1377715</v>
      </c>
      <c r="G497">
        <v>100.01327909</v>
      </c>
      <c r="H497">
        <v>99.889112389999994</v>
      </c>
      <c r="I497">
        <v>99.765270079999993</v>
      </c>
      <c r="J497">
        <v>99.641750849999994</v>
      </c>
      <c r="K497">
        <v>99.51855338</v>
      </c>
      <c r="L497">
        <v>99.395676370000004</v>
      </c>
      <c r="M497">
        <v>99.273118550000007</v>
      </c>
      <c r="N497">
        <v>99.150878599999999</v>
      </c>
    </row>
    <row r="498" spans="1:14" x14ac:dyDescent="0.25">
      <c r="A498" t="s">
        <v>200</v>
      </c>
      <c r="B498" s="6">
        <v>42879</v>
      </c>
      <c r="C498">
        <v>2.54</v>
      </c>
      <c r="D498" s="6">
        <v>45436</v>
      </c>
      <c r="E498" s="6">
        <v>42879</v>
      </c>
      <c r="F498">
        <v>100.159679</v>
      </c>
      <c r="G498">
        <v>100.01035809</v>
      </c>
      <c r="H498">
        <v>99.861492659999996</v>
      </c>
      <c r="I498">
        <v>99.713080590000004</v>
      </c>
      <c r="J498">
        <v>99.565119809999999</v>
      </c>
      <c r="K498">
        <v>99.417608240000007</v>
      </c>
      <c r="L498">
        <v>99.27054382</v>
      </c>
      <c r="M498">
        <v>99.123924479999999</v>
      </c>
      <c r="N498">
        <v>98.977748210000001</v>
      </c>
    </row>
    <row r="499" spans="1:14" x14ac:dyDescent="0.25">
      <c r="A499" t="s">
        <v>342</v>
      </c>
      <c r="B499" s="6">
        <v>42879</v>
      </c>
      <c r="C499">
        <v>2.3199999999999998</v>
      </c>
      <c r="D499" s="6">
        <v>46531</v>
      </c>
      <c r="E499" s="6">
        <v>42879</v>
      </c>
      <c r="F499">
        <v>102.65649679000001</v>
      </c>
      <c r="G499">
        <v>101.02113355</v>
      </c>
      <c r="H499">
        <v>99.428517049999996</v>
      </c>
      <c r="I499">
        <v>97.877182640000001</v>
      </c>
      <c r="J499">
        <v>96.365727280000002</v>
      </c>
      <c r="K499">
        <v>94.892806530000001</v>
      </c>
      <c r="L499">
        <v>93.457131570000001</v>
      </c>
      <c r="M499">
        <v>92.057466509999998</v>
      </c>
      <c r="N499">
        <v>90.692625759999999</v>
      </c>
    </row>
    <row r="500" spans="1:14" x14ac:dyDescent="0.25">
      <c r="A500" t="s">
        <v>434</v>
      </c>
      <c r="B500" s="6">
        <v>42879</v>
      </c>
      <c r="C500">
        <v>2.46</v>
      </c>
      <c r="D500" s="6">
        <v>45436</v>
      </c>
      <c r="E500" s="6">
        <v>42879</v>
      </c>
      <c r="F500">
        <v>100.23392535000001</v>
      </c>
      <c r="G500">
        <v>100.00054523999999</v>
      </c>
      <c r="H500">
        <v>99.768261240000001</v>
      </c>
      <c r="I500">
        <v>99.537065589999997</v>
      </c>
      <c r="J500">
        <v>99.306950639999997</v>
      </c>
      <c r="K500">
        <v>99.077908780000001</v>
      </c>
      <c r="L500">
        <v>98.849932469999999</v>
      </c>
      <c r="M500">
        <v>98.623014269999999</v>
      </c>
      <c r="N500">
        <v>98.39714678</v>
      </c>
    </row>
    <row r="501" spans="1:14" x14ac:dyDescent="0.25">
      <c r="A501" t="s">
        <v>399</v>
      </c>
      <c r="B501" s="6">
        <v>42881</v>
      </c>
      <c r="C501">
        <v>2.16</v>
      </c>
      <c r="D501" s="6">
        <v>45440</v>
      </c>
      <c r="E501" s="6">
        <v>42881</v>
      </c>
      <c r="F501">
        <v>100.08533697</v>
      </c>
      <c r="G501">
        <v>99.960854710000007</v>
      </c>
      <c r="H501">
        <v>99.836715280000007</v>
      </c>
      <c r="I501">
        <v>99.712917180000005</v>
      </c>
      <c r="J501">
        <v>99.589458890000003</v>
      </c>
      <c r="K501">
        <v>99.466338930000006</v>
      </c>
      <c r="L501">
        <v>99.343555800000004</v>
      </c>
      <c r="M501">
        <v>99.221108029999996</v>
      </c>
      <c r="N501">
        <v>99.098994149999996</v>
      </c>
    </row>
    <row r="502" spans="1:14" x14ac:dyDescent="0.25">
      <c r="A502" t="s">
        <v>229</v>
      </c>
      <c r="B502" s="6">
        <v>42886</v>
      </c>
      <c r="C502">
        <v>2.2999999999999998</v>
      </c>
      <c r="D502" s="6">
        <v>45443</v>
      </c>
      <c r="E502" s="6">
        <v>42886</v>
      </c>
      <c r="F502">
        <v>100.15972343999999</v>
      </c>
      <c r="G502">
        <v>99.990902370000001</v>
      </c>
      <c r="H502">
        <v>99.822649170000005</v>
      </c>
      <c r="I502">
        <v>99.654960990000006</v>
      </c>
      <c r="J502">
        <v>99.487834980000002</v>
      </c>
      <c r="K502">
        <v>99.321268340000003</v>
      </c>
      <c r="L502">
        <v>99.155258259999997</v>
      </c>
      <c r="M502">
        <v>98.989801959999994</v>
      </c>
      <c r="N502">
        <v>98.824896690000003</v>
      </c>
    </row>
    <row r="503" spans="1:14" x14ac:dyDescent="0.25">
      <c r="A503" t="s">
        <v>469</v>
      </c>
      <c r="B503" s="6">
        <v>42888</v>
      </c>
      <c r="C503">
        <v>2.42</v>
      </c>
      <c r="D503" s="6">
        <v>45446</v>
      </c>
      <c r="E503" s="6">
        <v>42888</v>
      </c>
      <c r="F503">
        <v>100.24979829999999</v>
      </c>
      <c r="G503">
        <v>99.991310839999997</v>
      </c>
      <c r="H503">
        <v>99.734159759999997</v>
      </c>
      <c r="I503">
        <v>99.478334700000005</v>
      </c>
      <c r="J503">
        <v>99.223825399999996</v>
      </c>
      <c r="K503">
        <v>98.970621690000002</v>
      </c>
      <c r="L503">
        <v>98.718713539999996</v>
      </c>
      <c r="M503">
        <v>98.468091000000001</v>
      </c>
      <c r="N503">
        <v>98.218744220000005</v>
      </c>
    </row>
    <row r="504" spans="1:14" x14ac:dyDescent="0.25">
      <c r="A504" t="s">
        <v>199</v>
      </c>
      <c r="B504" s="6">
        <v>42888</v>
      </c>
      <c r="C504">
        <v>2.25</v>
      </c>
      <c r="D504" s="6">
        <v>45446</v>
      </c>
      <c r="E504" s="6">
        <v>42888</v>
      </c>
      <c r="F504">
        <v>100.15902695</v>
      </c>
      <c r="G504">
        <v>99.981968780000003</v>
      </c>
      <c r="H504">
        <v>99.805541340000005</v>
      </c>
      <c r="I504">
        <v>99.629741240000001</v>
      </c>
      <c r="J504">
        <v>99.454565090000003</v>
      </c>
      <c r="K504">
        <v>99.280009539999995</v>
      </c>
      <c r="L504">
        <v>99.106071290000003</v>
      </c>
      <c r="M504">
        <v>98.932747019999994</v>
      </c>
      <c r="N504">
        <v>98.760033449999995</v>
      </c>
    </row>
    <row r="505" spans="1:14" x14ac:dyDescent="0.25">
      <c r="A505" t="s">
        <v>230</v>
      </c>
      <c r="B505" s="6">
        <v>42894</v>
      </c>
      <c r="C505">
        <v>2.27</v>
      </c>
      <c r="D505" s="6">
        <v>45453</v>
      </c>
      <c r="E505" s="6">
        <v>42894</v>
      </c>
      <c r="F505">
        <v>100.18106207</v>
      </c>
      <c r="G505">
        <v>99.984751329999995</v>
      </c>
      <c r="H505">
        <v>99.789223359999994</v>
      </c>
      <c r="I505">
        <v>99.594473379999997</v>
      </c>
      <c r="J505">
        <v>99.400496689999997</v>
      </c>
      <c r="K505">
        <v>99.207288590000005</v>
      </c>
      <c r="L505">
        <v>99.014844440000005</v>
      </c>
      <c r="M505">
        <v>98.823159630000006</v>
      </c>
      <c r="N505">
        <v>98.632229609999996</v>
      </c>
    </row>
    <row r="506" spans="1:14" x14ac:dyDescent="0.25">
      <c r="A506" t="s">
        <v>181</v>
      </c>
      <c r="B506" s="6">
        <v>42895</v>
      </c>
      <c r="C506">
        <v>3.07</v>
      </c>
      <c r="D506" s="6">
        <v>48374</v>
      </c>
      <c r="E506" s="6">
        <v>42895</v>
      </c>
      <c r="F506">
        <v>121.50629587</v>
      </c>
      <c r="G506">
        <v>112.95364911999999</v>
      </c>
      <c r="H506">
        <v>105.081796</v>
      </c>
      <c r="I506">
        <v>97.832604579999995</v>
      </c>
      <c r="J506">
        <v>91.153206510000004</v>
      </c>
      <c r="K506">
        <v>84.995494100000002</v>
      </c>
      <c r="L506">
        <v>79.315667880000007</v>
      </c>
      <c r="M506">
        <v>74.073829559999993</v>
      </c>
      <c r="N506">
        <v>69.233615279999995</v>
      </c>
    </row>
    <row r="507" spans="1:14" x14ac:dyDescent="0.25">
      <c r="A507" t="s">
        <v>696</v>
      </c>
      <c r="B507" s="6">
        <v>43262</v>
      </c>
      <c r="C507">
        <v>2.9</v>
      </c>
      <c r="D507" s="6">
        <v>46547</v>
      </c>
      <c r="E507" s="6">
        <v>43262</v>
      </c>
      <c r="F507">
        <v>107.34992731</v>
      </c>
      <c r="G507">
        <v>104.15085744</v>
      </c>
      <c r="H507">
        <v>101.06446998</v>
      </c>
      <c r="I507">
        <v>98.086123819999997</v>
      </c>
      <c r="J507">
        <v>95.21140011</v>
      </c>
      <c r="K507">
        <v>92.436089890000005</v>
      </c>
      <c r="L507">
        <v>89.756182640000006</v>
      </c>
      <c r="M507">
        <v>87.167855450000005</v>
      </c>
      <c r="N507">
        <v>84.667462950000001</v>
      </c>
    </row>
    <row r="508" spans="1:14" x14ac:dyDescent="0.25">
      <c r="A508" t="s">
        <v>231</v>
      </c>
      <c r="B508" s="6">
        <v>42898</v>
      </c>
      <c r="C508">
        <v>2.29</v>
      </c>
      <c r="D508" s="6">
        <v>45455</v>
      </c>
      <c r="E508" s="6">
        <v>42898</v>
      </c>
      <c r="F508">
        <v>100.19038868</v>
      </c>
      <c r="G508">
        <v>99.988572270000006</v>
      </c>
      <c r="H508">
        <v>99.787583429999998</v>
      </c>
      <c r="I508">
        <v>99.587416989999994</v>
      </c>
      <c r="J508">
        <v>99.388067800000002</v>
      </c>
      <c r="K508">
        <v>99.189530790000006</v>
      </c>
      <c r="L508">
        <v>98.991800909999995</v>
      </c>
      <c r="M508">
        <v>98.794873159999995</v>
      </c>
      <c r="N508">
        <v>98.598742569999999</v>
      </c>
    </row>
    <row r="509" spans="1:14" x14ac:dyDescent="0.25">
      <c r="A509" t="s">
        <v>201</v>
      </c>
      <c r="B509" s="6">
        <v>42899</v>
      </c>
      <c r="C509">
        <v>2.4500000000000002</v>
      </c>
      <c r="D509" s="6">
        <v>45821</v>
      </c>
      <c r="E509" s="6">
        <v>42899</v>
      </c>
      <c r="F509">
        <v>101.70726984</v>
      </c>
      <c r="G509">
        <v>100.51344537</v>
      </c>
      <c r="H509">
        <v>99.347574780000002</v>
      </c>
      <c r="I509">
        <v>98.208684750000003</v>
      </c>
      <c r="J509">
        <v>97.095846699999996</v>
      </c>
      <c r="K509">
        <v>96.008174260000004</v>
      </c>
      <c r="L509">
        <v>94.944820859999993</v>
      </c>
      <c r="M509">
        <v>93.904977520000003</v>
      </c>
      <c r="N509">
        <v>92.887870829999997</v>
      </c>
    </row>
    <row r="510" spans="1:14" x14ac:dyDescent="0.25">
      <c r="A510" t="s">
        <v>244</v>
      </c>
      <c r="B510" s="6">
        <v>42899</v>
      </c>
      <c r="C510">
        <v>2.2999999999999998</v>
      </c>
      <c r="D510" s="6">
        <v>45456</v>
      </c>
      <c r="E510" s="6">
        <v>42899</v>
      </c>
      <c r="F510">
        <v>100.19513456</v>
      </c>
      <c r="G510">
        <v>99.990565020000005</v>
      </c>
      <c r="H510">
        <v>99.786845670000005</v>
      </c>
      <c r="I510">
        <v>99.583971140000003</v>
      </c>
      <c r="J510">
        <v>99.381936080000003</v>
      </c>
      <c r="K510">
        <v>99.180735200000001</v>
      </c>
      <c r="L510">
        <v>98.980363240000003</v>
      </c>
      <c r="M510">
        <v>98.780815009999998</v>
      </c>
      <c r="N510">
        <v>98.58208535</v>
      </c>
    </row>
    <row r="511" spans="1:14" x14ac:dyDescent="0.25">
      <c r="A511" t="s">
        <v>618</v>
      </c>
      <c r="B511" s="6">
        <v>42900</v>
      </c>
      <c r="C511">
        <v>2.48</v>
      </c>
      <c r="D511" s="6">
        <v>45821</v>
      </c>
      <c r="E511" s="6">
        <v>42900</v>
      </c>
      <c r="F511">
        <v>101.55272054</v>
      </c>
      <c r="G511">
        <v>100.36278845</v>
      </c>
      <c r="H511">
        <v>99.200677709999994</v>
      </c>
      <c r="I511">
        <v>98.065420939999996</v>
      </c>
      <c r="J511">
        <v>96.956095140000002</v>
      </c>
      <c r="K511">
        <v>95.871819209999998</v>
      </c>
      <c r="L511">
        <v>94.81175159</v>
      </c>
      <c r="M511">
        <v>93.77508804</v>
      </c>
      <c r="N511">
        <v>92.761059610000004</v>
      </c>
    </row>
    <row r="512" spans="1:14" x14ac:dyDescent="0.25">
      <c r="A512" t="s">
        <v>357</v>
      </c>
      <c r="B512" s="6">
        <v>42901</v>
      </c>
      <c r="C512">
        <v>2.15</v>
      </c>
      <c r="D512" s="6">
        <v>45460</v>
      </c>
      <c r="E512" s="6">
        <v>42901</v>
      </c>
      <c r="F512">
        <v>100.11472465999999</v>
      </c>
      <c r="G512">
        <v>99.94710852</v>
      </c>
      <c r="H512">
        <v>99.780144199999995</v>
      </c>
      <c r="I512">
        <v>99.613827520000001</v>
      </c>
      <c r="J512">
        <v>99.448154380000005</v>
      </c>
      <c r="K512">
        <v>99.283120690000004</v>
      </c>
      <c r="L512">
        <v>99.118722399999996</v>
      </c>
      <c r="M512">
        <v>98.954955510000005</v>
      </c>
      <c r="N512">
        <v>98.791816049999994</v>
      </c>
    </row>
    <row r="513" spans="1:14" x14ac:dyDescent="0.25">
      <c r="A513" t="s">
        <v>350</v>
      </c>
      <c r="B513" s="6">
        <v>42902</v>
      </c>
      <c r="C513">
        <v>2.79</v>
      </c>
      <c r="D513" s="6">
        <v>46554</v>
      </c>
      <c r="E513" s="6">
        <v>42902</v>
      </c>
      <c r="F513">
        <v>106.70829386</v>
      </c>
      <c r="G513">
        <v>103.64085504000001</v>
      </c>
      <c r="H513">
        <v>100.68212296</v>
      </c>
      <c r="I513">
        <v>97.827601639999997</v>
      </c>
      <c r="J513">
        <v>95.073008889999997</v>
      </c>
      <c r="K513">
        <v>92.414264790000004</v>
      </c>
      <c r="L513">
        <v>89.847480739999995</v>
      </c>
      <c r="M513">
        <v>87.368949279999995</v>
      </c>
      <c r="N513">
        <v>84.975134460000007</v>
      </c>
    </row>
    <row r="514" spans="1:14" x14ac:dyDescent="0.25">
      <c r="A514" t="s">
        <v>436</v>
      </c>
      <c r="B514" s="6">
        <v>42902</v>
      </c>
      <c r="C514">
        <v>2.79</v>
      </c>
      <c r="D514" s="6">
        <v>46554</v>
      </c>
      <c r="E514" s="6">
        <v>42902</v>
      </c>
      <c r="F514">
        <v>106.70829386</v>
      </c>
      <c r="G514">
        <v>103.64085504000001</v>
      </c>
      <c r="H514">
        <v>100.68212296</v>
      </c>
      <c r="I514">
        <v>97.827601639999997</v>
      </c>
      <c r="J514">
        <v>95.073008889999997</v>
      </c>
      <c r="K514">
        <v>92.414264790000004</v>
      </c>
      <c r="L514">
        <v>89.847480739999995</v>
      </c>
      <c r="M514">
        <v>87.368949279999995</v>
      </c>
      <c r="N514">
        <v>84.975134460000007</v>
      </c>
    </row>
    <row r="515" spans="1:14" x14ac:dyDescent="0.25">
      <c r="A515" t="s">
        <v>439</v>
      </c>
      <c r="B515" s="6">
        <v>42902</v>
      </c>
      <c r="C515">
        <v>2.79</v>
      </c>
      <c r="D515" s="6">
        <v>46554</v>
      </c>
      <c r="E515" s="6">
        <v>42902</v>
      </c>
      <c r="F515">
        <v>106.70829386</v>
      </c>
      <c r="G515">
        <v>103.64085504000001</v>
      </c>
      <c r="H515">
        <v>100.68212296</v>
      </c>
      <c r="I515">
        <v>97.827601639999997</v>
      </c>
      <c r="J515">
        <v>95.073008889999997</v>
      </c>
      <c r="K515">
        <v>92.414264790000004</v>
      </c>
      <c r="L515">
        <v>89.847480739999995</v>
      </c>
      <c r="M515">
        <v>87.368949279999995</v>
      </c>
      <c r="N515">
        <v>84.975134460000007</v>
      </c>
    </row>
    <row r="516" spans="1:14" x14ac:dyDescent="0.25">
      <c r="A516" t="s">
        <v>393</v>
      </c>
      <c r="B516" s="6">
        <v>42902</v>
      </c>
      <c r="C516">
        <v>2.79</v>
      </c>
      <c r="D516" s="6">
        <v>46554</v>
      </c>
      <c r="E516" s="6">
        <v>42902</v>
      </c>
      <c r="F516">
        <v>106.70829386</v>
      </c>
      <c r="G516">
        <v>103.64085504000001</v>
      </c>
      <c r="H516">
        <v>100.68212296</v>
      </c>
      <c r="I516">
        <v>97.827601639999997</v>
      </c>
      <c r="J516">
        <v>95.073008889999997</v>
      </c>
      <c r="K516">
        <v>92.414264790000004</v>
      </c>
      <c r="L516">
        <v>89.847480739999995</v>
      </c>
      <c r="M516">
        <v>87.368949279999995</v>
      </c>
      <c r="N516">
        <v>84.975134460000007</v>
      </c>
    </row>
    <row r="517" spans="1:14" x14ac:dyDescent="0.25">
      <c r="A517" t="s">
        <v>366</v>
      </c>
      <c r="B517" s="6">
        <v>42902</v>
      </c>
      <c r="C517">
        <v>2.74</v>
      </c>
      <c r="D517" s="6">
        <v>46554</v>
      </c>
      <c r="E517" s="6">
        <v>42902</v>
      </c>
      <c r="F517">
        <v>106.28549572</v>
      </c>
      <c r="G517">
        <v>103.33309189000001</v>
      </c>
      <c r="H517">
        <v>100.48412678</v>
      </c>
      <c r="I517">
        <v>97.734345939999997</v>
      </c>
      <c r="J517">
        <v>95.079696670000004</v>
      </c>
      <c r="K517">
        <v>92.516317060000006</v>
      </c>
      <c r="L517">
        <v>90.04052575</v>
      </c>
      <c r="M517">
        <v>87.648812289999995</v>
      </c>
      <c r="N517">
        <v>85.337828130000005</v>
      </c>
    </row>
    <row r="518" spans="1:14" x14ac:dyDescent="0.25">
      <c r="A518" t="s">
        <v>284</v>
      </c>
      <c r="B518" s="6">
        <v>42908</v>
      </c>
      <c r="C518">
        <v>3.23</v>
      </c>
      <c r="D518" s="6">
        <v>48387</v>
      </c>
      <c r="E518" s="6">
        <v>42908</v>
      </c>
      <c r="F518">
        <v>121.74116128999999</v>
      </c>
      <c r="G518">
        <v>113.1955765</v>
      </c>
      <c r="H518">
        <v>105.33061298</v>
      </c>
      <c r="I518">
        <v>98.088071749999997</v>
      </c>
      <c r="J518">
        <v>91.415033120000004</v>
      </c>
      <c r="K518">
        <v>85.263351159999999</v>
      </c>
      <c r="L518">
        <v>79.589199120000004</v>
      </c>
      <c r="M518">
        <v>74.352660369999995</v>
      </c>
      <c r="N518">
        <v>69.51736022</v>
      </c>
    </row>
    <row r="519" spans="1:14" x14ac:dyDescent="0.25">
      <c r="A519" t="s">
        <v>225</v>
      </c>
      <c r="B519" s="6">
        <v>42908</v>
      </c>
      <c r="C519">
        <v>3.27</v>
      </c>
      <c r="D519" s="6">
        <v>48752</v>
      </c>
      <c r="E519" s="6">
        <v>42908</v>
      </c>
      <c r="F519">
        <v>124.37716291</v>
      </c>
      <c r="G519">
        <v>114.74973289</v>
      </c>
      <c r="H519">
        <v>105.96907615000001</v>
      </c>
      <c r="I519">
        <v>97.955547679999995</v>
      </c>
      <c r="J519">
        <v>90.637408890000003</v>
      </c>
      <c r="K519">
        <v>83.950003539999997</v>
      </c>
      <c r="L519">
        <v>77.835023609999993</v>
      </c>
      <c r="M519">
        <v>72.239854820000005</v>
      </c>
      <c r="N519">
        <v>67.116992809999999</v>
      </c>
    </row>
    <row r="520" spans="1:14" x14ac:dyDescent="0.25">
      <c r="A520" t="s">
        <v>182</v>
      </c>
      <c r="B520" s="6">
        <v>42908</v>
      </c>
      <c r="C520">
        <v>3.32</v>
      </c>
      <c r="D520" s="6">
        <v>49117</v>
      </c>
      <c r="E520" s="6">
        <v>42908</v>
      </c>
      <c r="F520">
        <v>126.90425578</v>
      </c>
      <c r="G520">
        <v>116.19560807000001</v>
      </c>
      <c r="H520">
        <v>106.5161501</v>
      </c>
      <c r="I520">
        <v>97.760399030000002</v>
      </c>
      <c r="J520">
        <v>89.834237830000006</v>
      </c>
      <c r="K520">
        <v>82.653634909999994</v>
      </c>
      <c r="L520">
        <v>76.143514089999996</v>
      </c>
      <c r="M520">
        <v>70.23675661</v>
      </c>
      <c r="N520">
        <v>64.873318979999993</v>
      </c>
    </row>
    <row r="521" spans="1:14" x14ac:dyDescent="0.25">
      <c r="A521" t="s">
        <v>183</v>
      </c>
      <c r="B521" s="6">
        <v>42908</v>
      </c>
      <c r="C521">
        <v>3.36</v>
      </c>
      <c r="D521" s="6">
        <v>49482</v>
      </c>
      <c r="E521" s="6">
        <v>42908</v>
      </c>
      <c r="F521">
        <v>128.91253617999999</v>
      </c>
      <c r="G521">
        <v>117.15121315</v>
      </c>
      <c r="H521">
        <v>106.61497117</v>
      </c>
      <c r="I521">
        <v>97.168024090000003</v>
      </c>
      <c r="J521">
        <v>88.690358630000006</v>
      </c>
      <c r="K521">
        <v>81.075825449999996</v>
      </c>
      <c r="L521">
        <v>74.230470209999993</v>
      </c>
      <c r="M521">
        <v>68.071073330000004</v>
      </c>
      <c r="N521">
        <v>62.523871370000002</v>
      </c>
    </row>
    <row r="522" spans="1:14" x14ac:dyDescent="0.25">
      <c r="A522" t="s">
        <v>226</v>
      </c>
      <c r="B522" s="6">
        <v>42908</v>
      </c>
      <c r="C522">
        <v>3.41</v>
      </c>
      <c r="D522" s="6">
        <v>49849</v>
      </c>
      <c r="E522" s="6">
        <v>42908</v>
      </c>
      <c r="F522">
        <v>130.79394284</v>
      </c>
      <c r="G522">
        <v>117.99261598</v>
      </c>
      <c r="H522">
        <v>106.62623609000001</v>
      </c>
      <c r="I522">
        <v>96.523906249999996</v>
      </c>
      <c r="J522">
        <v>87.536006420000007</v>
      </c>
      <c r="K522">
        <v>79.53144116</v>
      </c>
      <c r="L522">
        <v>72.395256090000004</v>
      </c>
      <c r="M522">
        <v>66.026572090000002</v>
      </c>
      <c r="N522">
        <v>60.336793329999999</v>
      </c>
    </row>
    <row r="523" spans="1:14" x14ac:dyDescent="0.25">
      <c r="A523" t="s">
        <v>240</v>
      </c>
      <c r="B523" s="6">
        <v>42909</v>
      </c>
      <c r="C523">
        <v>2.79</v>
      </c>
      <c r="D523" s="6">
        <v>46561</v>
      </c>
      <c r="E523" s="6">
        <v>42909</v>
      </c>
      <c r="F523">
        <v>107.10313789</v>
      </c>
      <c r="G523">
        <v>103.86989560000001</v>
      </c>
      <c r="H523">
        <v>100.75171833</v>
      </c>
      <c r="I523">
        <v>97.743815639999994</v>
      </c>
      <c r="J523">
        <v>94.841629370000007</v>
      </c>
      <c r="K523">
        <v>92.040820609999997</v>
      </c>
      <c r="L523">
        <v>89.337257489999999</v>
      </c>
      <c r="M523">
        <v>86.727003740000001</v>
      </c>
      <c r="N523">
        <v>84.206308019999994</v>
      </c>
    </row>
    <row r="524" spans="1:14" x14ac:dyDescent="0.25">
      <c r="A524" t="s">
        <v>227</v>
      </c>
      <c r="B524" s="6">
        <v>42916</v>
      </c>
      <c r="C524">
        <v>2.35</v>
      </c>
      <c r="D524" s="6">
        <v>45471</v>
      </c>
      <c r="E524" s="6">
        <v>42916</v>
      </c>
      <c r="F524">
        <v>100.24825733</v>
      </c>
      <c r="G524">
        <v>100.00240392000001</v>
      </c>
      <c r="H524">
        <v>99.757758170000002</v>
      </c>
      <c r="I524">
        <v>99.514311199999995</v>
      </c>
      <c r="J524">
        <v>99.272054190000006</v>
      </c>
      <c r="K524">
        <v>99.030978430000005</v>
      </c>
      <c r="L524">
        <v>98.791075269999993</v>
      </c>
      <c r="M524">
        <v>98.552336159999996</v>
      </c>
      <c r="N524">
        <v>98.314752639999995</v>
      </c>
    </row>
    <row r="525" spans="1:14" x14ac:dyDescent="0.25">
      <c r="A525" t="s">
        <v>330</v>
      </c>
      <c r="B525" s="6">
        <v>42923</v>
      </c>
      <c r="C525">
        <v>2.65</v>
      </c>
      <c r="D525" s="6">
        <v>45481</v>
      </c>
      <c r="E525" s="6">
        <v>42923</v>
      </c>
      <c r="F525">
        <v>100.43398427</v>
      </c>
      <c r="G525">
        <v>100.07770542</v>
      </c>
      <c r="H525">
        <v>99.723966669999996</v>
      </c>
      <c r="I525">
        <v>99.372740800000003</v>
      </c>
      <c r="J525">
        <v>99.024000999999998</v>
      </c>
      <c r="K525">
        <v>98.677720800000003</v>
      </c>
      <c r="L525">
        <v>98.333874159999993</v>
      </c>
      <c r="M525">
        <v>97.992435360000002</v>
      </c>
      <c r="N525">
        <v>97.65337907</v>
      </c>
    </row>
    <row r="526" spans="1:14" x14ac:dyDescent="0.25">
      <c r="A526" t="s">
        <v>311</v>
      </c>
      <c r="B526" s="6">
        <v>42927</v>
      </c>
      <c r="C526">
        <v>2.38</v>
      </c>
      <c r="D526" s="6">
        <v>46580</v>
      </c>
      <c r="E526" s="6">
        <v>42927</v>
      </c>
      <c r="F526">
        <v>102.94128080999999</v>
      </c>
      <c r="G526">
        <v>101.21928176999999</v>
      </c>
      <c r="H526">
        <v>99.543988249999998</v>
      </c>
      <c r="I526">
        <v>97.913752380000005</v>
      </c>
      <c r="J526">
        <v>96.326997379999995</v>
      </c>
      <c r="K526">
        <v>94.782213859999999</v>
      </c>
      <c r="L526">
        <v>93.277956439999997</v>
      </c>
      <c r="M526">
        <v>91.812840519999995</v>
      </c>
      <c r="N526">
        <v>90.385539249999994</v>
      </c>
    </row>
    <row r="527" spans="1:14" x14ac:dyDescent="0.25">
      <c r="A527" t="s">
        <v>325</v>
      </c>
      <c r="B527" s="6">
        <v>42929</v>
      </c>
      <c r="C527">
        <v>3.25</v>
      </c>
      <c r="D527" s="6">
        <v>50234</v>
      </c>
      <c r="E527" s="6">
        <v>42929</v>
      </c>
      <c r="F527">
        <v>126.41134805</v>
      </c>
      <c r="G527">
        <v>115.26007601000001</v>
      </c>
      <c r="H527">
        <v>105.3512046</v>
      </c>
      <c r="I527">
        <v>96.532747869999994</v>
      </c>
      <c r="J527">
        <v>88.672429050000005</v>
      </c>
      <c r="K527">
        <v>81.655008929999994</v>
      </c>
      <c r="L527">
        <v>75.379990169999999</v>
      </c>
      <c r="M527">
        <v>69.759642830000004</v>
      </c>
      <c r="N527">
        <v>64.717304569999996</v>
      </c>
    </row>
    <row r="528" spans="1:14" x14ac:dyDescent="0.25">
      <c r="A528" t="s">
        <v>383</v>
      </c>
      <c r="B528" s="6">
        <v>42943</v>
      </c>
      <c r="C528">
        <v>1.97</v>
      </c>
      <c r="D528" s="6">
        <v>45502</v>
      </c>
      <c r="E528" s="6">
        <v>42943</v>
      </c>
      <c r="F528">
        <v>100.1305957</v>
      </c>
      <c r="G528">
        <v>99.923368789999998</v>
      </c>
      <c r="H528">
        <v>99.717162130000006</v>
      </c>
      <c r="I528">
        <v>99.511967409999997</v>
      </c>
      <c r="J528">
        <v>99.307776410000002</v>
      </c>
      <c r="K528">
        <v>99.104580999999996</v>
      </c>
      <c r="L528">
        <v>98.902373150000003</v>
      </c>
      <c r="M528">
        <v>98.701144929999998</v>
      </c>
      <c r="N528">
        <v>98.500888489999994</v>
      </c>
    </row>
    <row r="529" spans="1:14" x14ac:dyDescent="0.25">
      <c r="A529" t="s">
        <v>208</v>
      </c>
      <c r="B529" s="6">
        <v>42944</v>
      </c>
      <c r="C529">
        <v>2.44</v>
      </c>
      <c r="D529" s="6">
        <v>45684</v>
      </c>
      <c r="E529" s="6">
        <v>42944</v>
      </c>
      <c r="F529">
        <v>101.05154121</v>
      </c>
      <c r="G529">
        <v>100.22665983</v>
      </c>
      <c r="H529">
        <v>99.415218850000002</v>
      </c>
      <c r="I529">
        <v>98.61689174</v>
      </c>
      <c r="J529">
        <v>97.831362459999994</v>
      </c>
      <c r="K529">
        <v>97.058325080000003</v>
      </c>
      <c r="L529">
        <v>96.297483330000006</v>
      </c>
      <c r="M529">
        <v>95.548550250000005</v>
      </c>
      <c r="N529">
        <v>94.811247839999993</v>
      </c>
    </row>
    <row r="530" spans="1:14" x14ac:dyDescent="0.25">
      <c r="A530" t="s">
        <v>408</v>
      </c>
      <c r="B530" s="6">
        <v>42949</v>
      </c>
      <c r="C530">
        <v>2.5</v>
      </c>
      <c r="D530" s="6">
        <v>45506</v>
      </c>
      <c r="E530" s="6">
        <v>42949</v>
      </c>
      <c r="F530">
        <v>100.45373386999999</v>
      </c>
      <c r="G530">
        <v>100.0302373</v>
      </c>
      <c r="H530">
        <v>99.610316889999993</v>
      </c>
      <c r="I530">
        <v>99.193927430000002</v>
      </c>
      <c r="J530">
        <v>98.781024500000001</v>
      </c>
      <c r="K530">
        <v>98.371564410000005</v>
      </c>
      <c r="L530">
        <v>97.965504199999998</v>
      </c>
      <c r="M530">
        <v>97.5628016</v>
      </c>
      <c r="N530">
        <v>97.163415079999993</v>
      </c>
    </row>
    <row r="531" spans="1:14" x14ac:dyDescent="0.25">
      <c r="A531" t="s">
        <v>285</v>
      </c>
      <c r="B531" s="6">
        <v>42950</v>
      </c>
      <c r="C531">
        <v>2.84</v>
      </c>
      <c r="D531" s="6">
        <v>46602</v>
      </c>
      <c r="E531" s="6">
        <v>42950</v>
      </c>
      <c r="F531">
        <v>107.56485708</v>
      </c>
      <c r="G531">
        <v>104.21522078</v>
      </c>
      <c r="H531">
        <v>100.98838124</v>
      </c>
      <c r="I531">
        <v>97.879204830000006</v>
      </c>
      <c r="J531">
        <v>94.882799430000006</v>
      </c>
      <c r="K531">
        <v>91.994501760000006</v>
      </c>
      <c r="L531">
        <v>89.209865469999997</v>
      </c>
      <c r="M531">
        <v>86.524649890000006</v>
      </c>
      <c r="N531">
        <v>83.934809470000005</v>
      </c>
    </row>
    <row r="532" spans="1:14" x14ac:dyDescent="0.25">
      <c r="A532" t="s">
        <v>286</v>
      </c>
      <c r="B532" s="6">
        <v>42950</v>
      </c>
      <c r="C532">
        <v>2.5</v>
      </c>
      <c r="D532" s="6">
        <v>45509</v>
      </c>
      <c r="E532" s="6">
        <v>42950</v>
      </c>
      <c r="F532">
        <v>100.36907927</v>
      </c>
      <c r="G532">
        <v>100.01961166</v>
      </c>
      <c r="H532">
        <v>99.672579619999993</v>
      </c>
      <c r="I532">
        <v>99.327957710000007</v>
      </c>
      <c r="J532">
        <v>98.985720819999997</v>
      </c>
      <c r="K532">
        <v>98.645844220000001</v>
      </c>
      <c r="L532">
        <v>98.30830349</v>
      </c>
      <c r="M532">
        <v>97.973074569999994</v>
      </c>
      <c r="N532">
        <v>97.640133719999994</v>
      </c>
    </row>
    <row r="533" spans="1:14" x14ac:dyDescent="0.25">
      <c r="A533" t="s">
        <v>363</v>
      </c>
      <c r="B533" s="6">
        <v>42951</v>
      </c>
      <c r="C533">
        <v>1.94</v>
      </c>
      <c r="D533" s="6">
        <v>45509</v>
      </c>
      <c r="E533" s="6">
        <v>42951</v>
      </c>
      <c r="F533">
        <v>100.14395376</v>
      </c>
      <c r="G533">
        <v>99.906488940000003</v>
      </c>
      <c r="H533">
        <v>99.6703495</v>
      </c>
      <c r="I533">
        <v>99.435523380000006</v>
      </c>
      <c r="J533">
        <v>99.201998709999998</v>
      </c>
      <c r="K533">
        <v>98.969763729999997</v>
      </c>
      <c r="L533">
        <v>98.738806859999997</v>
      </c>
      <c r="M533">
        <v>98.509116640000002</v>
      </c>
      <c r="N533">
        <v>98.280681770000001</v>
      </c>
    </row>
    <row r="534" spans="1:14" x14ac:dyDescent="0.25">
      <c r="A534" t="s">
        <v>245</v>
      </c>
      <c r="B534" s="6">
        <v>42956</v>
      </c>
      <c r="C534">
        <v>2.61</v>
      </c>
      <c r="D534" s="6">
        <v>45880</v>
      </c>
      <c r="E534" s="6">
        <v>42956</v>
      </c>
      <c r="F534">
        <v>102.06341178</v>
      </c>
      <c r="G534">
        <v>100.71743548000001</v>
      </c>
      <c r="H534">
        <v>99.395592210000004</v>
      </c>
      <c r="I534">
        <v>98.097288539999994</v>
      </c>
      <c r="J534">
        <v>96.821950040000004</v>
      </c>
      <c r="K534">
        <v>95.569020519999995</v>
      </c>
      <c r="L534">
        <v>94.337961329999999</v>
      </c>
      <c r="M534">
        <v>93.128250679999994</v>
      </c>
      <c r="N534">
        <v>91.939382949999995</v>
      </c>
    </row>
    <row r="535" spans="1:14" x14ac:dyDescent="0.25">
      <c r="A535" t="s">
        <v>246</v>
      </c>
      <c r="B535" s="6">
        <v>42962</v>
      </c>
      <c r="C535">
        <v>2.5</v>
      </c>
      <c r="D535" s="6">
        <v>45519</v>
      </c>
      <c r="E535" s="6">
        <v>42962</v>
      </c>
      <c r="F535">
        <v>100.40013845999999</v>
      </c>
      <c r="G535">
        <v>100.02341837</v>
      </c>
      <c r="H535">
        <v>99.649534529999997</v>
      </c>
      <c r="I535">
        <v>99.278454839999995</v>
      </c>
      <c r="J535">
        <v>98.910147719999998</v>
      </c>
      <c r="K535">
        <v>98.544582050000002</v>
      </c>
      <c r="L535">
        <v>98.181727179999996</v>
      </c>
      <c r="M535">
        <v>97.821552909999994</v>
      </c>
      <c r="N535">
        <v>97.464029499999995</v>
      </c>
    </row>
    <row r="536" spans="1:14" x14ac:dyDescent="0.25">
      <c r="A536" t="s">
        <v>253</v>
      </c>
      <c r="B536" s="6">
        <v>42965</v>
      </c>
      <c r="C536">
        <v>2.23</v>
      </c>
      <c r="D536" s="6">
        <v>45524</v>
      </c>
      <c r="E536" s="6">
        <v>42965</v>
      </c>
      <c r="F536">
        <v>100.35916292</v>
      </c>
      <c r="G536">
        <v>99.968372119999998</v>
      </c>
      <c r="H536">
        <v>99.580634290000006</v>
      </c>
      <c r="I536">
        <v>99.195913590000004</v>
      </c>
      <c r="J536">
        <v>98.81417476</v>
      </c>
      <c r="K536">
        <v>98.435383099999996</v>
      </c>
      <c r="L536">
        <v>98.059504410000002</v>
      </c>
      <c r="M536">
        <v>97.686505060000002</v>
      </c>
      <c r="N536">
        <v>97.316351909999995</v>
      </c>
    </row>
    <row r="537" spans="1:14" x14ac:dyDescent="0.25">
      <c r="A537" t="s">
        <v>223</v>
      </c>
      <c r="B537" s="6">
        <v>42970</v>
      </c>
      <c r="C537">
        <v>2.39</v>
      </c>
      <c r="D537" s="6">
        <v>45527</v>
      </c>
      <c r="E537" s="6">
        <v>42970</v>
      </c>
      <c r="F537">
        <v>100.43150328</v>
      </c>
      <c r="G537">
        <v>100.03237075</v>
      </c>
      <c r="H537">
        <v>99.636417730000005</v>
      </c>
      <c r="I537">
        <v>99.243606209999996</v>
      </c>
      <c r="J537">
        <v>98.853898790000002</v>
      </c>
      <c r="K537">
        <v>98.467258670000007</v>
      </c>
      <c r="L537">
        <v>98.083649620000003</v>
      </c>
      <c r="M537">
        <v>97.703035979999996</v>
      </c>
      <c r="N537">
        <v>97.325382669999996</v>
      </c>
    </row>
    <row r="538" spans="1:14" x14ac:dyDescent="0.25">
      <c r="A538" t="s">
        <v>202</v>
      </c>
      <c r="B538" s="6">
        <v>42969</v>
      </c>
      <c r="C538">
        <v>2.44</v>
      </c>
      <c r="D538" s="6">
        <v>45526</v>
      </c>
      <c r="E538" s="6">
        <v>42969</v>
      </c>
      <c r="F538">
        <v>100.39794128</v>
      </c>
      <c r="G538">
        <v>100.00219591</v>
      </c>
      <c r="H538">
        <v>99.609575710000001</v>
      </c>
      <c r="I538">
        <v>99.220043660000002</v>
      </c>
      <c r="J538">
        <v>98.833563350000006</v>
      </c>
      <c r="K538">
        <v>98.450098929999996</v>
      </c>
      <c r="L538">
        <v>98.069615099999993</v>
      </c>
      <c r="M538">
        <v>97.692077119999993</v>
      </c>
      <c r="N538">
        <v>97.317450800000003</v>
      </c>
    </row>
    <row r="539" spans="1:14" x14ac:dyDescent="0.25">
      <c r="A539" t="s">
        <v>210</v>
      </c>
      <c r="B539" s="6">
        <v>42969</v>
      </c>
      <c r="C539">
        <v>2.59</v>
      </c>
      <c r="D539" s="6">
        <v>45891</v>
      </c>
      <c r="E539" s="6">
        <v>42969</v>
      </c>
      <c r="F539">
        <v>102.09673284</v>
      </c>
      <c r="G539">
        <v>100.7217406</v>
      </c>
      <c r="H539">
        <v>99.371851770000006</v>
      </c>
      <c r="I539">
        <v>98.046438570000007</v>
      </c>
      <c r="J539">
        <v>96.744893669999996</v>
      </c>
      <c r="K539">
        <v>95.466629409999996</v>
      </c>
      <c r="L539">
        <v>94.211076939999998</v>
      </c>
      <c r="M539">
        <v>92.977685519999994</v>
      </c>
      <c r="N539">
        <v>91.765921809999995</v>
      </c>
    </row>
    <row r="540" spans="1:14" x14ac:dyDescent="0.25">
      <c r="A540" t="s">
        <v>607</v>
      </c>
      <c r="B540" s="6">
        <v>42970</v>
      </c>
      <c r="C540">
        <v>3.95</v>
      </c>
      <c r="D540" s="6">
        <v>46988</v>
      </c>
      <c r="E540" s="6">
        <v>42970</v>
      </c>
      <c r="F540">
        <v>115.35455718999999</v>
      </c>
      <c r="G540">
        <v>110.80584379</v>
      </c>
      <c r="H540">
        <v>106.46653028999999</v>
      </c>
      <c r="I540">
        <v>102.32586769</v>
      </c>
      <c r="J540">
        <v>98.373714070000005</v>
      </c>
      <c r="K540">
        <v>94.600497200000007</v>
      </c>
      <c r="L540">
        <v>90.99717957</v>
      </c>
      <c r="M540">
        <v>87.555225829999998</v>
      </c>
      <c r="N540">
        <v>84.266572350000004</v>
      </c>
    </row>
    <row r="541" spans="1:14" x14ac:dyDescent="0.25">
      <c r="A541" t="s">
        <v>478</v>
      </c>
      <c r="B541" s="6">
        <v>42976</v>
      </c>
      <c r="C541">
        <v>2.11</v>
      </c>
      <c r="D541" s="6">
        <v>45533</v>
      </c>
      <c r="E541" s="6">
        <v>42976</v>
      </c>
      <c r="F541">
        <v>100.40832032</v>
      </c>
      <c r="G541">
        <v>99.912221500000001</v>
      </c>
      <c r="H541">
        <v>99.421035059999994</v>
      </c>
      <c r="I541">
        <v>98.93468824</v>
      </c>
      <c r="J541">
        <v>98.453109690000005</v>
      </c>
      <c r="K541">
        <v>97.976229459999999</v>
      </c>
      <c r="L541">
        <v>97.503978979999999</v>
      </c>
      <c r="M541">
        <v>97.036290989999998</v>
      </c>
      <c r="N541">
        <v>96.57309952</v>
      </c>
    </row>
    <row r="542" spans="1:14" x14ac:dyDescent="0.25">
      <c r="A542" t="s">
        <v>1492</v>
      </c>
      <c r="B542" s="6">
        <v>43717</v>
      </c>
      <c r="C542">
        <v>2.3199999999999998</v>
      </c>
      <c r="D542" s="6">
        <v>45544</v>
      </c>
      <c r="E542" s="6">
        <v>43717</v>
      </c>
      <c r="F542">
        <v>100.39830023</v>
      </c>
      <c r="G542">
        <v>99.953730239999999</v>
      </c>
      <c r="H542">
        <v>99.513099519999997</v>
      </c>
      <c r="I542">
        <v>99.07635578</v>
      </c>
      <c r="J542">
        <v>98.643447629999997</v>
      </c>
      <c r="K542">
        <v>98.214324610000006</v>
      </c>
      <c r="L542">
        <v>97.788937129999994</v>
      </c>
      <c r="M542">
        <v>97.367236449999993</v>
      </c>
      <c r="N542">
        <v>96.949174720000002</v>
      </c>
    </row>
    <row r="543" spans="1:14" x14ac:dyDescent="0.25">
      <c r="A543" t="s">
        <v>224</v>
      </c>
      <c r="B543" s="6">
        <v>42992</v>
      </c>
      <c r="C543">
        <v>2.23</v>
      </c>
      <c r="D543" s="6">
        <v>45551</v>
      </c>
      <c r="E543" s="6">
        <v>42992</v>
      </c>
      <c r="F543">
        <v>100.43459420000001</v>
      </c>
      <c r="G543">
        <v>99.970277569999993</v>
      </c>
      <c r="H543">
        <v>99.510260540000004</v>
      </c>
      <c r="I543">
        <v>99.054483430000005</v>
      </c>
      <c r="J543">
        <v>98.602887609999996</v>
      </c>
      <c r="K543">
        <v>98.155415579999996</v>
      </c>
      <c r="L543">
        <v>97.712010879999994</v>
      </c>
      <c r="M543">
        <v>97.272618059999999</v>
      </c>
      <c r="N543">
        <v>96.837182690000006</v>
      </c>
    </row>
    <row r="544" spans="1:14" x14ac:dyDescent="0.25">
      <c r="A544" t="s">
        <v>221</v>
      </c>
      <c r="B544" s="6">
        <v>42993</v>
      </c>
      <c r="C544">
        <v>2.4300000000000002</v>
      </c>
      <c r="D544" s="6">
        <v>45551</v>
      </c>
      <c r="E544" s="6">
        <v>42993</v>
      </c>
      <c r="F544">
        <v>100.46897448</v>
      </c>
      <c r="G544">
        <v>100.00526761</v>
      </c>
      <c r="H544">
        <v>99.545845459999995</v>
      </c>
      <c r="I544">
        <v>99.090648689999995</v>
      </c>
      <c r="J544">
        <v>98.639619089999997</v>
      </c>
      <c r="K544">
        <v>98.192699469999994</v>
      </c>
      <c r="L544">
        <v>97.749833719999998</v>
      </c>
      <c r="M544">
        <v>97.310966739999998</v>
      </c>
      <c r="N544">
        <v>96.876044410000006</v>
      </c>
    </row>
    <row r="545" spans="1:14" x14ac:dyDescent="0.25">
      <c r="A545" t="s">
        <v>222</v>
      </c>
      <c r="B545" s="6">
        <v>42996</v>
      </c>
      <c r="C545">
        <v>2.8</v>
      </c>
      <c r="D545" s="6">
        <v>46650</v>
      </c>
      <c r="E545" s="6">
        <v>42996</v>
      </c>
      <c r="F545">
        <v>107.78320282999999</v>
      </c>
      <c r="G545">
        <v>104.30179896999999</v>
      </c>
      <c r="H545">
        <v>100.95259202</v>
      </c>
      <c r="I545">
        <v>97.729856429999998</v>
      </c>
      <c r="J545">
        <v>94.628146240000007</v>
      </c>
      <c r="K545">
        <v>91.642279759999994</v>
      </c>
      <c r="L545">
        <v>88.767325279999994</v>
      </c>
      <c r="M545">
        <v>85.998587569999998</v>
      </c>
      <c r="N545">
        <v>83.331595219999997</v>
      </c>
    </row>
    <row r="546" spans="1:14" x14ac:dyDescent="0.25">
      <c r="A546" t="s">
        <v>237</v>
      </c>
      <c r="B546" s="6">
        <v>42997</v>
      </c>
      <c r="C546">
        <v>2.2799999999999998</v>
      </c>
      <c r="D546" s="6">
        <v>45554</v>
      </c>
      <c r="E546" s="6">
        <v>42997</v>
      </c>
      <c r="F546">
        <v>100.46696095999999</v>
      </c>
      <c r="G546">
        <v>99.994419440000001</v>
      </c>
      <c r="H546">
        <v>99.526328289999995</v>
      </c>
      <c r="I546">
        <v>99.062624709999994</v>
      </c>
      <c r="J546">
        <v>98.603247039999999</v>
      </c>
      <c r="K546">
        <v>98.148134799999994</v>
      </c>
      <c r="L546">
        <v>97.697228640000006</v>
      </c>
      <c r="M546">
        <v>97.250470280000002</v>
      </c>
      <c r="N546">
        <v>96.807802550000005</v>
      </c>
    </row>
    <row r="547" spans="1:14" x14ac:dyDescent="0.25">
      <c r="A547" t="s">
        <v>444</v>
      </c>
      <c r="B547" s="6">
        <v>42999</v>
      </c>
      <c r="C547">
        <v>2.82</v>
      </c>
      <c r="D547" s="6">
        <v>46651</v>
      </c>
      <c r="E547" s="6">
        <v>42999</v>
      </c>
      <c r="F547">
        <v>107.42468598000001</v>
      </c>
      <c r="G547">
        <v>104.11989758</v>
      </c>
      <c r="H547">
        <v>100.94013545</v>
      </c>
      <c r="I547">
        <v>97.879935880000005</v>
      </c>
      <c r="J547">
        <v>94.934106349999993</v>
      </c>
      <c r="K547">
        <v>92.097710480000003</v>
      </c>
      <c r="L547">
        <v>89.366053699999995</v>
      </c>
      <c r="M547">
        <v>86.734670039999997</v>
      </c>
      <c r="N547">
        <v>84.199309540000002</v>
      </c>
    </row>
    <row r="548" spans="1:14" x14ac:dyDescent="0.25">
      <c r="A548" t="s">
        <v>31</v>
      </c>
      <c r="B548" s="6">
        <v>42999</v>
      </c>
      <c r="C548">
        <v>2.82</v>
      </c>
      <c r="D548" s="6">
        <v>46651</v>
      </c>
      <c r="E548" s="6">
        <v>42999</v>
      </c>
      <c r="F548">
        <v>107.42468598000001</v>
      </c>
      <c r="G548">
        <v>104.11989758</v>
      </c>
      <c r="H548">
        <v>100.94013545</v>
      </c>
      <c r="I548">
        <v>97.879935880000005</v>
      </c>
      <c r="J548">
        <v>94.934106349999993</v>
      </c>
      <c r="K548">
        <v>92.097710480000003</v>
      </c>
      <c r="L548">
        <v>89.366053699999995</v>
      </c>
      <c r="M548">
        <v>86.734670039999997</v>
      </c>
      <c r="N548">
        <v>84.199309540000002</v>
      </c>
    </row>
    <row r="549" spans="1:14" x14ac:dyDescent="0.25">
      <c r="A549" t="s">
        <v>479</v>
      </c>
      <c r="B549" s="6">
        <v>42999</v>
      </c>
      <c r="C549">
        <v>2.79</v>
      </c>
      <c r="D549" s="6">
        <v>46651</v>
      </c>
      <c r="E549" s="6">
        <v>42999</v>
      </c>
      <c r="F549">
        <v>107.01061574000001</v>
      </c>
      <c r="G549">
        <v>103.83521698</v>
      </c>
      <c r="H549">
        <v>100.77845451</v>
      </c>
      <c r="I549">
        <v>97.835176160000003</v>
      </c>
      <c r="J549">
        <v>95.000484610000001</v>
      </c>
      <c r="K549">
        <v>92.269723209999995</v>
      </c>
      <c r="L549">
        <v>89.638462590000003</v>
      </c>
      <c r="M549">
        <v>87.10248824</v>
      </c>
      <c r="N549">
        <v>84.657788740000001</v>
      </c>
    </row>
    <row r="550" spans="1:14" x14ac:dyDescent="0.25">
      <c r="A550" t="s">
        <v>597</v>
      </c>
      <c r="B550" s="6">
        <v>43007</v>
      </c>
      <c r="C550">
        <v>2.4900000000000002</v>
      </c>
      <c r="D550" s="6">
        <v>46660</v>
      </c>
      <c r="E550" s="6">
        <v>43007</v>
      </c>
      <c r="F550">
        <v>103.04549054</v>
      </c>
      <c r="G550">
        <v>101.26590269</v>
      </c>
      <c r="H550">
        <v>99.536106399999994</v>
      </c>
      <c r="I550">
        <v>97.854301960000001</v>
      </c>
      <c r="J550">
        <v>96.218768400000002</v>
      </c>
      <c r="K550">
        <v>94.627859479999998</v>
      </c>
      <c r="L550">
        <v>93.079999810000004</v>
      </c>
      <c r="M550">
        <v>91.573681329999999</v>
      </c>
      <c r="N550">
        <v>90.107459939999998</v>
      </c>
    </row>
    <row r="551" spans="1:14" x14ac:dyDescent="0.25">
      <c r="A551" t="s">
        <v>211</v>
      </c>
      <c r="B551" s="6">
        <v>43013</v>
      </c>
      <c r="C551">
        <v>2.3199999999999998</v>
      </c>
      <c r="D551" s="6">
        <v>45572</v>
      </c>
      <c r="E551" s="6">
        <v>43013</v>
      </c>
      <c r="F551">
        <v>100.5426744</v>
      </c>
      <c r="G551">
        <v>100.02116597</v>
      </c>
      <c r="H551">
        <v>99.505067409999995</v>
      </c>
      <c r="I551">
        <v>98.994294729999993</v>
      </c>
      <c r="J551">
        <v>98.488765639999997</v>
      </c>
      <c r="K551">
        <v>97.988399569999999</v>
      </c>
      <c r="L551">
        <v>97.493117569999995</v>
      </c>
      <c r="M551">
        <v>97.002842329999993</v>
      </c>
      <c r="N551">
        <v>96.517498070000002</v>
      </c>
    </row>
    <row r="552" spans="1:14" x14ac:dyDescent="0.25">
      <c r="A552" t="s">
        <v>234</v>
      </c>
      <c r="B552" s="6">
        <v>43019</v>
      </c>
      <c r="C552">
        <v>2.77</v>
      </c>
      <c r="D552" s="6">
        <v>46308</v>
      </c>
      <c r="E552" s="6">
        <v>43019</v>
      </c>
      <c r="F552">
        <v>105.24868914</v>
      </c>
      <c r="G552">
        <v>102.72423108</v>
      </c>
      <c r="H552">
        <v>100.27362903</v>
      </c>
      <c r="I552">
        <v>97.894287009999999</v>
      </c>
      <c r="J552">
        <v>95.583717210000003</v>
      </c>
      <c r="K552">
        <v>93.33953468</v>
      </c>
      <c r="L552">
        <v>91.159452360000003</v>
      </c>
      <c r="M552">
        <v>89.041276429999996</v>
      </c>
      <c r="N552">
        <v>86.982901780000006</v>
      </c>
    </row>
    <row r="553" spans="1:14" x14ac:dyDescent="0.25">
      <c r="A553" t="s">
        <v>359</v>
      </c>
      <c r="B553" s="6">
        <v>43021</v>
      </c>
      <c r="C553">
        <v>2.4700000000000002</v>
      </c>
      <c r="D553" s="6">
        <v>45580</v>
      </c>
      <c r="E553" s="6">
        <v>43021</v>
      </c>
      <c r="F553">
        <v>100.64266440999999</v>
      </c>
      <c r="G553">
        <v>100.0274886</v>
      </c>
      <c r="H553">
        <v>99.419906080000004</v>
      </c>
      <c r="I553">
        <v>98.819776309999995</v>
      </c>
      <c r="J553">
        <v>98.226962169999993</v>
      </c>
      <c r="K553">
        <v>97.641329949999999</v>
      </c>
      <c r="L553">
        <v>97.06274913</v>
      </c>
      <c r="M553">
        <v>96.491092379999998</v>
      </c>
      <c r="N553">
        <v>95.926235419999998</v>
      </c>
    </row>
    <row r="554" spans="1:14" x14ac:dyDescent="0.25">
      <c r="A554" t="s">
        <v>242</v>
      </c>
      <c r="B554" s="6">
        <v>43026</v>
      </c>
      <c r="C554">
        <v>2.68</v>
      </c>
      <c r="D554" s="6">
        <v>46678</v>
      </c>
      <c r="E554" s="6">
        <v>43026</v>
      </c>
      <c r="F554">
        <v>108.04016223000001</v>
      </c>
      <c r="G554">
        <v>104.46715841</v>
      </c>
      <c r="H554">
        <v>101.03252087</v>
      </c>
      <c r="I554">
        <v>97.730134680000006</v>
      </c>
      <c r="J554">
        <v>94.554190320000004</v>
      </c>
      <c r="K554">
        <v>91.499166560000006</v>
      </c>
      <c r="L554">
        <v>88.559814410000001</v>
      </c>
      <c r="M554">
        <v>85.7311421</v>
      </c>
      <c r="N554">
        <v>83.008400890000004</v>
      </c>
    </row>
    <row r="555" spans="1:14" x14ac:dyDescent="0.25">
      <c r="A555" t="s">
        <v>235</v>
      </c>
      <c r="B555" s="6">
        <v>43033</v>
      </c>
      <c r="C555">
        <v>2.64</v>
      </c>
      <c r="D555" s="6">
        <v>45590</v>
      </c>
      <c r="E555" s="6">
        <v>43033</v>
      </c>
      <c r="F555">
        <v>100.67266486</v>
      </c>
      <c r="G555">
        <v>100.10348777</v>
      </c>
      <c r="H555">
        <v>99.540740650000004</v>
      </c>
      <c r="I555">
        <v>98.984314940000004</v>
      </c>
      <c r="J555">
        <v>98.434104500000004</v>
      </c>
      <c r="K555">
        <v>97.890005590000001</v>
      </c>
      <c r="L555">
        <v>97.351916729999999</v>
      </c>
      <c r="M555">
        <v>96.819738689999994</v>
      </c>
      <c r="N555">
        <v>96.293374420000006</v>
      </c>
    </row>
    <row r="556" spans="1:14" x14ac:dyDescent="0.25">
      <c r="A556" t="s">
        <v>209</v>
      </c>
      <c r="B556" s="6">
        <v>43034</v>
      </c>
      <c r="C556">
        <v>2.6</v>
      </c>
      <c r="D556" s="6">
        <v>45590</v>
      </c>
      <c r="E556" s="6">
        <v>43034</v>
      </c>
      <c r="F556">
        <v>100.64966826</v>
      </c>
      <c r="G556">
        <v>100.08056617</v>
      </c>
      <c r="H556">
        <v>99.517893450000003</v>
      </c>
      <c r="I556">
        <v>98.961541530000005</v>
      </c>
      <c r="J556">
        <v>98.411404309999995</v>
      </c>
      <c r="K556">
        <v>97.867378029999998</v>
      </c>
      <c r="L556">
        <v>97.329361219999996</v>
      </c>
      <c r="M556">
        <v>96.797254670000001</v>
      </c>
      <c r="N556">
        <v>96.270961339999999</v>
      </c>
    </row>
    <row r="557" spans="1:14" x14ac:dyDescent="0.25">
      <c r="A557" t="s">
        <v>254</v>
      </c>
      <c r="B557" s="6">
        <v>43034</v>
      </c>
      <c r="C557">
        <v>2.75</v>
      </c>
      <c r="D557" s="6">
        <v>45957</v>
      </c>
      <c r="E557" s="6">
        <v>43034</v>
      </c>
      <c r="F557">
        <v>102.74162764</v>
      </c>
      <c r="G557">
        <v>101.18592903</v>
      </c>
      <c r="H557">
        <v>99.66140351</v>
      </c>
      <c r="I557">
        <v>98.167182210000007</v>
      </c>
      <c r="J557">
        <v>96.7024282</v>
      </c>
      <c r="K557">
        <v>95.266335049999995</v>
      </c>
      <c r="L557">
        <v>93.858125419999993</v>
      </c>
      <c r="M557">
        <v>92.477049719999997</v>
      </c>
      <c r="N557">
        <v>91.122384920000002</v>
      </c>
    </row>
    <row r="558" spans="1:14" x14ac:dyDescent="0.25">
      <c r="A558" t="s">
        <v>255</v>
      </c>
      <c r="B558" s="6">
        <v>43034</v>
      </c>
      <c r="C558">
        <v>2.84</v>
      </c>
      <c r="D558" s="6">
        <v>46321</v>
      </c>
      <c r="E558" s="6">
        <v>43034</v>
      </c>
      <c r="F558">
        <v>105.51786481000001</v>
      </c>
      <c r="G558">
        <v>102.95549004</v>
      </c>
      <c r="H558">
        <v>100.46876011000001</v>
      </c>
      <c r="I558">
        <v>98.054987339999997</v>
      </c>
      <c r="J558">
        <v>95.71159754</v>
      </c>
      <c r="K558">
        <v>93.436124410000005</v>
      </c>
      <c r="L558">
        <v>91.22620422</v>
      </c>
      <c r="M558">
        <v>89.079570799999999</v>
      </c>
      <c r="N558">
        <v>86.994050849999994</v>
      </c>
    </row>
    <row r="559" spans="1:14" x14ac:dyDescent="0.25">
      <c r="A559" t="s">
        <v>287</v>
      </c>
      <c r="B559" s="6">
        <v>43034</v>
      </c>
      <c r="C559">
        <v>2.94</v>
      </c>
      <c r="D559" s="6">
        <v>46686</v>
      </c>
      <c r="E559" s="6">
        <v>43034</v>
      </c>
      <c r="F559">
        <v>108.55178721999999</v>
      </c>
      <c r="G559">
        <v>104.96060964999999</v>
      </c>
      <c r="H559">
        <v>101.50875784</v>
      </c>
      <c r="I559">
        <v>98.190058480000005</v>
      </c>
      <c r="J559">
        <v>94.998647689999999</v>
      </c>
      <c r="K559">
        <v>91.928953550000003</v>
      </c>
      <c r="L559">
        <v>88.975679810000003</v>
      </c>
      <c r="M559">
        <v>86.133790579999996</v>
      </c>
      <c r="N559">
        <v>83.398495960000005</v>
      </c>
    </row>
    <row r="560" spans="1:14" x14ac:dyDescent="0.25">
      <c r="A560" t="s">
        <v>256</v>
      </c>
      <c r="B560" s="6">
        <v>43038</v>
      </c>
      <c r="C560">
        <v>2.9</v>
      </c>
      <c r="D560" s="6">
        <v>46692</v>
      </c>
      <c r="E560" s="6">
        <v>43038</v>
      </c>
      <c r="F560">
        <v>108.45564936</v>
      </c>
      <c r="G560">
        <v>104.85013619</v>
      </c>
      <c r="H560">
        <v>101.38500907</v>
      </c>
      <c r="I560">
        <v>98.054025039999999</v>
      </c>
      <c r="J560">
        <v>94.851255330000001</v>
      </c>
      <c r="K560">
        <v>91.771067630000005</v>
      </c>
      <c r="L560">
        <v>88.808109369999997</v>
      </c>
      <c r="M560">
        <v>85.957292179999996</v>
      </c>
      <c r="N560">
        <v>83.213777210000003</v>
      </c>
    </row>
    <row r="561" spans="1:14" x14ac:dyDescent="0.25">
      <c r="A561" t="s">
        <v>470</v>
      </c>
      <c r="B561" s="6">
        <v>43048</v>
      </c>
      <c r="C561">
        <v>2.94</v>
      </c>
      <c r="D561" s="6">
        <v>48527</v>
      </c>
      <c r="E561" s="6">
        <v>43048</v>
      </c>
      <c r="F561">
        <v>118.74975744</v>
      </c>
      <c r="G561">
        <v>110.8023585</v>
      </c>
      <c r="H561">
        <v>103.49037819999999</v>
      </c>
      <c r="I561">
        <v>96.758237510000001</v>
      </c>
      <c r="J561">
        <v>90.555547480000001</v>
      </c>
      <c r="K561">
        <v>84.83659668</v>
      </c>
      <c r="L561">
        <v>79.559891910000005</v>
      </c>
      <c r="M561">
        <v>74.687746399999995</v>
      </c>
      <c r="N561">
        <v>70.185910269999994</v>
      </c>
    </row>
    <row r="562" spans="1:14" x14ac:dyDescent="0.25">
      <c r="A562" t="s">
        <v>288</v>
      </c>
      <c r="B562" s="6">
        <v>43068</v>
      </c>
      <c r="C562">
        <v>2.89</v>
      </c>
      <c r="D562" s="6">
        <v>46356</v>
      </c>
      <c r="E562" s="6">
        <v>43068</v>
      </c>
      <c r="F562">
        <v>105.90582268</v>
      </c>
      <c r="G562">
        <v>103.243184</v>
      </c>
      <c r="H562">
        <v>100.66128761</v>
      </c>
      <c r="I562">
        <v>98.157175210000005</v>
      </c>
      <c r="J562">
        <v>95.728018289999994</v>
      </c>
      <c r="K562">
        <v>93.371111479999996</v>
      </c>
      <c r="L562">
        <v>91.083866110000002</v>
      </c>
      <c r="M562">
        <v>88.863804340000002</v>
      </c>
      <c r="N562">
        <v>86.708553530000003</v>
      </c>
    </row>
    <row r="563" spans="1:14" x14ac:dyDescent="0.25">
      <c r="A563" t="s">
        <v>440</v>
      </c>
      <c r="B563" s="6">
        <v>43073</v>
      </c>
      <c r="C563">
        <v>2.23</v>
      </c>
      <c r="D563" s="6">
        <v>45630</v>
      </c>
      <c r="E563" s="6">
        <v>43073</v>
      </c>
      <c r="F563">
        <v>100.39136562</v>
      </c>
      <c r="G563">
        <v>99.979777350000006</v>
      </c>
      <c r="H563">
        <v>99.572374519999997</v>
      </c>
      <c r="I563">
        <v>99.169086820000004</v>
      </c>
      <c r="J563">
        <v>98.769845599999996</v>
      </c>
      <c r="K563">
        <v>98.374583810000004</v>
      </c>
      <c r="L563">
        <v>97.983235949999994</v>
      </c>
      <c r="M563">
        <v>97.595738019999999</v>
      </c>
      <c r="N563">
        <v>97.212027500000005</v>
      </c>
    </row>
    <row r="564" spans="1:14" x14ac:dyDescent="0.25">
      <c r="A564" t="s">
        <v>502</v>
      </c>
      <c r="B564" s="6">
        <v>43073</v>
      </c>
      <c r="C564">
        <v>2.71</v>
      </c>
      <c r="D564" s="6">
        <v>45630</v>
      </c>
      <c r="E564" s="6">
        <v>43073</v>
      </c>
      <c r="F564">
        <v>100.98510904</v>
      </c>
      <c r="G564">
        <v>100.23203809</v>
      </c>
      <c r="H564">
        <v>99.490252319999996</v>
      </c>
      <c r="I564">
        <v>98.75949894</v>
      </c>
      <c r="J564">
        <v>98.039532690000001</v>
      </c>
      <c r="K564">
        <v>97.330115520000007</v>
      </c>
      <c r="L564">
        <v>96.631016360000004</v>
      </c>
      <c r="M564">
        <v>95.942010850000003</v>
      </c>
      <c r="N564">
        <v>95.262881089999993</v>
      </c>
    </row>
    <row r="565" spans="1:14" x14ac:dyDescent="0.25">
      <c r="A565" t="s">
        <v>587</v>
      </c>
      <c r="B565" s="6">
        <v>43075</v>
      </c>
      <c r="C565">
        <v>2.62</v>
      </c>
      <c r="D565" s="6">
        <v>46727</v>
      </c>
      <c r="E565" s="6">
        <v>43075</v>
      </c>
      <c r="F565">
        <v>103.56744409</v>
      </c>
      <c r="G565">
        <v>101.66066744</v>
      </c>
      <c r="H565">
        <v>99.810030490000003</v>
      </c>
      <c r="I565">
        <v>98.013418139999999</v>
      </c>
      <c r="J565">
        <v>96.268811029999995</v>
      </c>
      <c r="K565">
        <v>94.574280509999994</v>
      </c>
      <c r="L565">
        <v>92.927983850000004</v>
      </c>
      <c r="M565">
        <v>91.328159830000004</v>
      </c>
      <c r="N565">
        <v>89.773124469999999</v>
      </c>
    </row>
    <row r="566" spans="1:14" x14ac:dyDescent="0.25">
      <c r="A566" t="s">
        <v>236</v>
      </c>
      <c r="B566" s="6">
        <v>43075</v>
      </c>
      <c r="C566">
        <v>2.69</v>
      </c>
      <c r="D566" s="6">
        <v>46727</v>
      </c>
      <c r="E566" s="6">
        <v>43075</v>
      </c>
      <c r="F566">
        <v>108.45347039000001</v>
      </c>
      <c r="G566">
        <v>104.73979279</v>
      </c>
      <c r="H566">
        <v>101.17415978</v>
      </c>
      <c r="I566">
        <v>97.749826970000001</v>
      </c>
      <c r="J566">
        <v>94.460398990000002</v>
      </c>
      <c r="K566">
        <v>91.299809109999998</v>
      </c>
      <c r="L566">
        <v>88.262300139999994</v>
      </c>
      <c r="M566">
        <v>85.342406609999998</v>
      </c>
      <c r="N566">
        <v>82.534938049999994</v>
      </c>
    </row>
    <row r="567" spans="1:14" x14ac:dyDescent="0.25">
      <c r="A567" t="s">
        <v>257</v>
      </c>
      <c r="B567" s="6">
        <v>43075</v>
      </c>
      <c r="C567">
        <v>2.44</v>
      </c>
      <c r="D567" s="6">
        <v>45632</v>
      </c>
      <c r="E567" s="6">
        <v>43075</v>
      </c>
      <c r="F567">
        <v>100.82608958</v>
      </c>
      <c r="G567">
        <v>100.14183027999999</v>
      </c>
      <c r="H567">
        <v>99.466847470000005</v>
      </c>
      <c r="I567">
        <v>98.800953329999999</v>
      </c>
      <c r="J567">
        <v>98.143965069999993</v>
      </c>
      <c r="K567">
        <v>97.495704759999995</v>
      </c>
      <c r="L567">
        <v>96.855999220000001</v>
      </c>
      <c r="M567">
        <v>96.224679809999998</v>
      </c>
      <c r="N567">
        <v>95.601582289999996</v>
      </c>
    </row>
    <row r="568" spans="1:14" x14ac:dyDescent="0.25">
      <c r="A568" t="s">
        <v>243</v>
      </c>
      <c r="B568" s="6">
        <v>43075</v>
      </c>
      <c r="C568">
        <v>3.04</v>
      </c>
      <c r="D568" s="6">
        <v>48554</v>
      </c>
      <c r="E568" s="6">
        <v>43075</v>
      </c>
      <c r="F568">
        <v>122.38429120000001</v>
      </c>
      <c r="G568">
        <v>113.31327747</v>
      </c>
      <c r="H568">
        <v>105.00217418</v>
      </c>
      <c r="I568">
        <v>97.382859699999997</v>
      </c>
      <c r="J568">
        <v>90.393669329999994</v>
      </c>
      <c r="K568">
        <v>83.978751369999998</v>
      </c>
      <c r="L568">
        <v>78.087490579999994</v>
      </c>
      <c r="M568">
        <v>72.67399159</v>
      </c>
      <c r="N568">
        <v>67.696615840000007</v>
      </c>
    </row>
    <row r="569" spans="1:14" x14ac:dyDescent="0.25">
      <c r="A569" t="s">
        <v>379</v>
      </c>
      <c r="B569" s="6">
        <v>43076</v>
      </c>
      <c r="C569">
        <v>2.93</v>
      </c>
      <c r="D569" s="6">
        <v>46728</v>
      </c>
      <c r="E569" s="6">
        <v>43076</v>
      </c>
      <c r="F569">
        <v>108.53531061</v>
      </c>
      <c r="G569">
        <v>104.95041472</v>
      </c>
      <c r="H569">
        <v>101.50841747</v>
      </c>
      <c r="I569">
        <v>98.202772909999993</v>
      </c>
      <c r="J569">
        <v>95.027275799999998</v>
      </c>
      <c r="K569">
        <v>91.976041589999994</v>
      </c>
      <c r="L569">
        <v>89.043487690000006</v>
      </c>
      <c r="M569">
        <v>86.22431598</v>
      </c>
      <c r="N569">
        <v>83.513496520000004</v>
      </c>
    </row>
    <row r="570" spans="1:14" x14ac:dyDescent="0.25">
      <c r="A570" t="s">
        <v>428</v>
      </c>
      <c r="B570" s="6">
        <v>43076</v>
      </c>
      <c r="C570">
        <v>2.91</v>
      </c>
      <c r="D570" s="6">
        <v>46728</v>
      </c>
      <c r="E570" s="6">
        <v>43076</v>
      </c>
      <c r="F570">
        <v>108.25574184</v>
      </c>
      <c r="G570">
        <v>104.75224428</v>
      </c>
      <c r="H570">
        <v>101.38743853</v>
      </c>
      <c r="I570">
        <v>98.154993590000004</v>
      </c>
      <c r="J570">
        <v>95.048907290000002</v>
      </c>
      <c r="K570">
        <v>92.06348697</v>
      </c>
      <c r="L570">
        <v>89.193331450000002</v>
      </c>
      <c r="M570">
        <v>86.433314190000004</v>
      </c>
      <c r="N570">
        <v>83.778567539999997</v>
      </c>
    </row>
    <row r="571" spans="1:14" x14ac:dyDescent="0.25">
      <c r="A571" t="s">
        <v>326</v>
      </c>
      <c r="B571" s="6">
        <v>43076</v>
      </c>
      <c r="C571">
        <v>2.93</v>
      </c>
      <c r="D571" s="6">
        <v>46728</v>
      </c>
      <c r="E571" s="6">
        <v>43076</v>
      </c>
      <c r="F571">
        <v>108.53531061</v>
      </c>
      <c r="G571">
        <v>104.95041472</v>
      </c>
      <c r="H571">
        <v>101.50841747</v>
      </c>
      <c r="I571">
        <v>98.202772909999993</v>
      </c>
      <c r="J571">
        <v>95.027275799999998</v>
      </c>
      <c r="K571">
        <v>91.976041589999994</v>
      </c>
      <c r="L571">
        <v>89.043487690000006</v>
      </c>
      <c r="M571">
        <v>86.22431598</v>
      </c>
      <c r="N571">
        <v>83.513496520000004</v>
      </c>
    </row>
    <row r="572" spans="1:14" x14ac:dyDescent="0.25">
      <c r="A572" t="s">
        <v>347</v>
      </c>
      <c r="B572" s="6">
        <v>43088</v>
      </c>
      <c r="C572">
        <v>2.2999999999999998</v>
      </c>
      <c r="D572" s="6">
        <v>45645</v>
      </c>
      <c r="E572" s="6">
        <v>43088</v>
      </c>
      <c r="F572">
        <v>100.42657048</v>
      </c>
      <c r="G572">
        <v>100.01035351</v>
      </c>
      <c r="H572">
        <v>99.598448509999997</v>
      </c>
      <c r="I572">
        <v>99.190781240000007</v>
      </c>
      <c r="J572">
        <v>98.787279269999999</v>
      </c>
      <c r="K572">
        <v>98.387871899999993</v>
      </c>
      <c r="L572">
        <v>97.992490140000001</v>
      </c>
      <c r="M572">
        <v>97.601066590000002</v>
      </c>
      <c r="N572">
        <v>97.213535480000004</v>
      </c>
    </row>
    <row r="573" spans="1:14" x14ac:dyDescent="0.25">
      <c r="A573" t="s">
        <v>247</v>
      </c>
      <c r="B573" s="6">
        <v>43088</v>
      </c>
      <c r="C573">
        <v>2.8</v>
      </c>
      <c r="D573" s="6">
        <v>46741</v>
      </c>
      <c r="E573" s="6">
        <v>43088</v>
      </c>
      <c r="F573">
        <v>108.96819995</v>
      </c>
      <c r="G573">
        <v>105.20773799</v>
      </c>
      <c r="H573">
        <v>101.59837012</v>
      </c>
      <c r="I573">
        <v>98.133153969999995</v>
      </c>
      <c r="J573">
        <v>94.805510049999995</v>
      </c>
      <c r="K573">
        <v>91.609200360000003</v>
      </c>
      <c r="L573">
        <v>88.538308209999997</v>
      </c>
      <c r="M573">
        <v>85.587219590000004</v>
      </c>
      <c r="N573">
        <v>82.750605579999998</v>
      </c>
    </row>
    <row r="574" spans="1:14" x14ac:dyDescent="0.25">
      <c r="A574" t="s">
        <v>501</v>
      </c>
      <c r="B574" s="6">
        <v>43088</v>
      </c>
      <c r="C574">
        <v>2.72</v>
      </c>
      <c r="D574" s="6">
        <v>46741</v>
      </c>
      <c r="E574" s="6">
        <v>43088</v>
      </c>
      <c r="F574">
        <v>107.76630163</v>
      </c>
      <c r="G574">
        <v>104.37112331</v>
      </c>
      <c r="H574">
        <v>101.10989245</v>
      </c>
      <c r="I574">
        <v>97.976518330000005</v>
      </c>
      <c r="J574">
        <v>94.965222999999995</v>
      </c>
      <c r="K574">
        <v>92.070523370000004</v>
      </c>
      <c r="L574">
        <v>89.287214329999998</v>
      </c>
      <c r="M574">
        <v>86.610353050000001</v>
      </c>
      <c r="N574">
        <v>84.035244180000007</v>
      </c>
    </row>
    <row r="575" spans="1:14" x14ac:dyDescent="0.25">
      <c r="A575" t="s">
        <v>289</v>
      </c>
      <c r="B575" s="6">
        <v>43096</v>
      </c>
      <c r="C575">
        <v>2.83</v>
      </c>
      <c r="D575" s="6">
        <v>45653</v>
      </c>
      <c r="E575" s="6">
        <v>43096</v>
      </c>
      <c r="F575">
        <v>101.07152659</v>
      </c>
      <c r="G575">
        <v>100.33156264</v>
      </c>
      <c r="H575">
        <v>99.602420409999993</v>
      </c>
      <c r="I575">
        <v>98.88386371</v>
      </c>
      <c r="J575">
        <v>98.175663240000006</v>
      </c>
      <c r="K575">
        <v>97.477596219999995</v>
      </c>
      <c r="L575">
        <v>96.789446260000005</v>
      </c>
      <c r="M575">
        <v>96.111003080000003</v>
      </c>
      <c r="N575">
        <v>95.442062320000005</v>
      </c>
    </row>
    <row r="576" spans="1:14" x14ac:dyDescent="0.25">
      <c r="A576" t="s">
        <v>622</v>
      </c>
      <c r="B576" s="6">
        <v>43097</v>
      </c>
      <c r="C576">
        <v>2.71</v>
      </c>
      <c r="D576" s="6">
        <v>45471</v>
      </c>
      <c r="E576" s="6">
        <v>43097</v>
      </c>
      <c r="F576">
        <v>100.30809547</v>
      </c>
      <c r="G576">
        <v>100.0624566</v>
      </c>
      <c r="H576">
        <v>99.818020610000005</v>
      </c>
      <c r="I576">
        <v>99.574778679999994</v>
      </c>
      <c r="J576">
        <v>99.332722099999998</v>
      </c>
      <c r="K576">
        <v>99.091842220000004</v>
      </c>
      <c r="L576">
        <v>98.852130500000001</v>
      </c>
      <c r="M576">
        <v>98.613578459999999</v>
      </c>
      <c r="N576">
        <v>98.376177709999993</v>
      </c>
    </row>
    <row r="577" spans="1:14" x14ac:dyDescent="0.25">
      <c r="A577" t="s">
        <v>258</v>
      </c>
      <c r="B577" s="6">
        <v>43102</v>
      </c>
      <c r="C577">
        <v>2.82</v>
      </c>
      <c r="D577" s="6">
        <v>46024</v>
      </c>
      <c r="E577" s="6">
        <v>43102</v>
      </c>
      <c r="F577">
        <v>103.35355426</v>
      </c>
      <c r="G577">
        <v>101.61292878</v>
      </c>
      <c r="H577">
        <v>99.90989098</v>
      </c>
      <c r="I577">
        <v>98.243298920000001</v>
      </c>
      <c r="J577">
        <v>96.612057219999997</v>
      </c>
      <c r="K577">
        <v>95.015114589999996</v>
      </c>
      <c r="L577">
        <v>93.451461559999998</v>
      </c>
      <c r="M577">
        <v>91.920128410000004</v>
      </c>
      <c r="N577">
        <v>90.420183120000004</v>
      </c>
    </row>
    <row r="578" spans="1:14" x14ac:dyDescent="0.25">
      <c r="A578" t="s">
        <v>261</v>
      </c>
      <c r="B578" s="6">
        <v>43104</v>
      </c>
      <c r="C578">
        <v>2.77</v>
      </c>
      <c r="D578" s="6">
        <v>45660</v>
      </c>
      <c r="E578" s="6">
        <v>43104</v>
      </c>
      <c r="F578">
        <v>101.05961259999999</v>
      </c>
      <c r="G578">
        <v>100.30093723</v>
      </c>
      <c r="H578">
        <v>99.55363586</v>
      </c>
      <c r="I578">
        <v>98.817454119999994</v>
      </c>
      <c r="J578">
        <v>98.092145160000001</v>
      </c>
      <c r="K578">
        <v>97.377469390000002</v>
      </c>
      <c r="L578">
        <v>96.673194219999999</v>
      </c>
      <c r="M578">
        <v>95.979093789999993</v>
      </c>
      <c r="N578">
        <v>95.294948759999997</v>
      </c>
    </row>
    <row r="579" spans="1:14" x14ac:dyDescent="0.25">
      <c r="A579" t="s">
        <v>248</v>
      </c>
      <c r="B579" s="6">
        <v>43104</v>
      </c>
      <c r="C579">
        <v>2.97</v>
      </c>
      <c r="D579" s="6">
        <v>46391</v>
      </c>
      <c r="E579" s="6">
        <v>43104</v>
      </c>
      <c r="F579">
        <v>106.37523077</v>
      </c>
      <c r="G579">
        <v>103.61382020000001</v>
      </c>
      <c r="H579">
        <v>100.93849797999999</v>
      </c>
      <c r="I579">
        <v>98.346030540000001</v>
      </c>
      <c r="J579">
        <v>95.83332978</v>
      </c>
      <c r="K579">
        <v>93.397445250000004</v>
      </c>
      <c r="L579">
        <v>91.03555695</v>
      </c>
      <c r="M579">
        <v>88.744968420000006</v>
      </c>
      <c r="N579">
        <v>86.523100389999996</v>
      </c>
    </row>
    <row r="580" spans="1:14" x14ac:dyDescent="0.25">
      <c r="A580" t="s">
        <v>438</v>
      </c>
      <c r="B580" s="6">
        <v>43104</v>
      </c>
      <c r="C580">
        <v>2.91</v>
      </c>
      <c r="D580" s="6">
        <v>46756</v>
      </c>
      <c r="E580" s="6">
        <v>43104</v>
      </c>
      <c r="F580">
        <v>107.48768043</v>
      </c>
      <c r="G580">
        <v>104.28202355000001</v>
      </c>
      <c r="H580">
        <v>101.20082154000001</v>
      </c>
      <c r="I580">
        <v>98.238470950000007</v>
      </c>
      <c r="J580">
        <v>95.389652389999995</v>
      </c>
      <c r="K580">
        <v>92.649314579999995</v>
      </c>
      <c r="L580">
        <v>90.012659319999997</v>
      </c>
      <c r="M580">
        <v>87.475127409999999</v>
      </c>
      <c r="N580">
        <v>85.032385509999997</v>
      </c>
    </row>
    <row r="581" spans="1:14" x14ac:dyDescent="0.25">
      <c r="A581" t="s">
        <v>476</v>
      </c>
      <c r="B581" s="6">
        <v>43104</v>
      </c>
      <c r="C581">
        <v>2.98</v>
      </c>
      <c r="D581" s="6">
        <v>46756</v>
      </c>
      <c r="E581" s="6">
        <v>43104</v>
      </c>
      <c r="F581">
        <v>108.6953906</v>
      </c>
      <c r="G581">
        <v>105.11718248</v>
      </c>
      <c r="H581">
        <v>101.68308862000001</v>
      </c>
      <c r="I581">
        <v>98.386499880000002</v>
      </c>
      <c r="J581">
        <v>95.221145509999999</v>
      </c>
      <c r="K581">
        <v>92.181074010000003</v>
      </c>
      <c r="L581">
        <v>89.260635210000004</v>
      </c>
      <c r="M581">
        <v>86.454463410000002</v>
      </c>
      <c r="N581">
        <v>83.757461570000004</v>
      </c>
    </row>
    <row r="582" spans="1:14" x14ac:dyDescent="0.25">
      <c r="A582" t="s">
        <v>459</v>
      </c>
      <c r="B582" s="6">
        <v>43104</v>
      </c>
      <c r="C582">
        <v>3.08</v>
      </c>
      <c r="D582" s="6">
        <v>48583</v>
      </c>
      <c r="E582" s="6">
        <v>43104</v>
      </c>
      <c r="F582">
        <v>120.20742145</v>
      </c>
      <c r="G582">
        <v>112.02702762</v>
      </c>
      <c r="H582">
        <v>104.51039129999999</v>
      </c>
      <c r="I582">
        <v>97.598717260000001</v>
      </c>
      <c r="J582">
        <v>91.238756949999996</v>
      </c>
      <c r="K582">
        <v>85.382256960000007</v>
      </c>
      <c r="L582">
        <v>79.985464890000003</v>
      </c>
      <c r="M582">
        <v>75.008686539999999</v>
      </c>
      <c r="N582">
        <v>70.415888710000004</v>
      </c>
    </row>
    <row r="583" spans="1:14" x14ac:dyDescent="0.25">
      <c r="A583" t="s">
        <v>249</v>
      </c>
      <c r="B583" s="6">
        <v>43109</v>
      </c>
      <c r="C583">
        <v>2.6</v>
      </c>
      <c r="D583" s="6">
        <v>45666</v>
      </c>
      <c r="E583" s="6">
        <v>43109</v>
      </c>
      <c r="F583">
        <v>101.09428619000001</v>
      </c>
      <c r="G583">
        <v>100.31756254</v>
      </c>
      <c r="H583">
        <v>99.552762869999995</v>
      </c>
      <c r="I583">
        <v>98.799613930000007</v>
      </c>
      <c r="J583">
        <v>98.057850779999995</v>
      </c>
      <c r="K583">
        <v>97.327216449999995</v>
      </c>
      <c r="L583">
        <v>96.607461670000006</v>
      </c>
      <c r="M583">
        <v>95.89834458</v>
      </c>
      <c r="N583">
        <v>95.199630440000007</v>
      </c>
    </row>
    <row r="584" spans="1:14" x14ac:dyDescent="0.25">
      <c r="A584" t="s">
        <v>259</v>
      </c>
      <c r="B584" s="6">
        <v>43110</v>
      </c>
      <c r="C584">
        <v>2.85</v>
      </c>
      <c r="D584" s="6">
        <v>45667</v>
      </c>
      <c r="E584" s="6">
        <v>43110</v>
      </c>
      <c r="F584">
        <v>101.16541603</v>
      </c>
      <c r="G584">
        <v>100.38744516</v>
      </c>
      <c r="H584">
        <v>99.621432650000003</v>
      </c>
      <c r="I584">
        <v>98.867104100000006</v>
      </c>
      <c r="J584">
        <v>98.124193469999994</v>
      </c>
      <c r="K584">
        <v>97.392442720000005</v>
      </c>
      <c r="L584">
        <v>96.671601570000007</v>
      </c>
      <c r="M584">
        <v>95.961427169999993</v>
      </c>
      <c r="N584">
        <v>95.261683829999996</v>
      </c>
    </row>
    <row r="585" spans="1:14" x14ac:dyDescent="0.25">
      <c r="A585" t="s">
        <v>290</v>
      </c>
      <c r="B585" s="6">
        <v>43110</v>
      </c>
      <c r="C585">
        <v>3.13</v>
      </c>
      <c r="D585" s="6">
        <v>46762</v>
      </c>
      <c r="E585" s="6">
        <v>43110</v>
      </c>
      <c r="F585">
        <v>109.87009626</v>
      </c>
      <c r="G585">
        <v>106.05026193</v>
      </c>
      <c r="H585">
        <v>102.38543844</v>
      </c>
      <c r="I585">
        <v>98.868466940000005</v>
      </c>
      <c r="J585">
        <v>95.492562109999994</v>
      </c>
      <c r="K585">
        <v>92.251290220000001</v>
      </c>
      <c r="L585">
        <v>89.138548709999995</v>
      </c>
      <c r="M585">
        <v>86.14854699</v>
      </c>
      <c r="N585">
        <v>83.275788570000003</v>
      </c>
    </row>
    <row r="586" spans="1:14" x14ac:dyDescent="0.25">
      <c r="A586" t="s">
        <v>250</v>
      </c>
      <c r="B586" s="6">
        <v>43111</v>
      </c>
      <c r="C586">
        <v>2.66</v>
      </c>
      <c r="D586" s="6">
        <v>45671</v>
      </c>
      <c r="E586" s="6">
        <v>43111</v>
      </c>
      <c r="F586">
        <v>101.16738477</v>
      </c>
      <c r="G586">
        <v>100.37691275</v>
      </c>
      <c r="H586">
        <v>99.598785399999997</v>
      </c>
      <c r="I586">
        <v>98.832714929999995</v>
      </c>
      <c r="J586">
        <v>98.078422410000002</v>
      </c>
      <c r="K586">
        <v>97.335637500000004</v>
      </c>
      <c r="L586">
        <v>96.604098070000006</v>
      </c>
      <c r="M586">
        <v>95.883549900000006</v>
      </c>
      <c r="N586">
        <v>95.173746410000007</v>
      </c>
    </row>
    <row r="587" spans="1:14" x14ac:dyDescent="0.25">
      <c r="A587" t="s">
        <v>251</v>
      </c>
      <c r="B587" s="6">
        <v>43116</v>
      </c>
      <c r="C587">
        <v>3.01</v>
      </c>
      <c r="D587" s="6">
        <v>46406</v>
      </c>
      <c r="E587" s="6">
        <v>43116</v>
      </c>
      <c r="F587">
        <v>106.59657387</v>
      </c>
      <c r="G587">
        <v>103.79244069000001</v>
      </c>
      <c r="H587">
        <v>101.07686299</v>
      </c>
      <c r="I587">
        <v>98.446536730000005</v>
      </c>
      <c r="J587">
        <v>95.898301989999993</v>
      </c>
      <c r="K587">
        <v>93.429135720000005</v>
      </c>
      <c r="L587">
        <v>91.036144820000004</v>
      </c>
      <c r="M587">
        <v>88.71655973</v>
      </c>
      <c r="N587">
        <v>86.467728260000001</v>
      </c>
    </row>
    <row r="588" spans="1:14" x14ac:dyDescent="0.25">
      <c r="A588" t="s">
        <v>232</v>
      </c>
      <c r="B588" s="6">
        <v>43116</v>
      </c>
      <c r="C588">
        <v>3.06</v>
      </c>
      <c r="D588" s="6">
        <v>46770</v>
      </c>
      <c r="E588" s="6">
        <v>43116</v>
      </c>
      <c r="F588">
        <v>109.66990204</v>
      </c>
      <c r="G588">
        <v>105.83260110000001</v>
      </c>
      <c r="H588">
        <v>102.15187281999999</v>
      </c>
      <c r="I588">
        <v>98.620480920000006</v>
      </c>
      <c r="J588">
        <v>95.231564460000001</v>
      </c>
      <c r="K588">
        <v>91.978616119999998</v>
      </c>
      <c r="L588">
        <v>88.855461860000005</v>
      </c>
      <c r="M588">
        <v>85.856241870000005</v>
      </c>
      <c r="N588">
        <v>82.975392819999996</v>
      </c>
    </row>
    <row r="589" spans="1:14" x14ac:dyDescent="0.25">
      <c r="A589" t="s">
        <v>262</v>
      </c>
      <c r="B589" s="6">
        <v>43118</v>
      </c>
      <c r="C589">
        <v>2.88</v>
      </c>
      <c r="D589" s="6">
        <v>45674</v>
      </c>
      <c r="E589" s="6">
        <v>43118</v>
      </c>
      <c r="F589">
        <v>101.22649198000001</v>
      </c>
      <c r="G589">
        <v>100.42949867</v>
      </c>
      <c r="H589">
        <v>99.645050429999998</v>
      </c>
      <c r="I589">
        <v>98.87285249</v>
      </c>
      <c r="J589">
        <v>98.112619260000002</v>
      </c>
      <c r="K589">
        <v>97.364073989999994</v>
      </c>
      <c r="L589">
        <v>96.626948389999995</v>
      </c>
      <c r="M589">
        <v>95.90098236</v>
      </c>
      <c r="N589">
        <v>95.185923630000005</v>
      </c>
    </row>
    <row r="590" spans="1:14" x14ac:dyDescent="0.25">
      <c r="A590" t="s">
        <v>260</v>
      </c>
      <c r="B590" s="6">
        <v>43118</v>
      </c>
      <c r="C590">
        <v>2.88</v>
      </c>
      <c r="D590" s="6">
        <v>45678</v>
      </c>
      <c r="E590" s="6">
        <v>43118</v>
      </c>
      <c r="F590">
        <v>101.24789864</v>
      </c>
      <c r="G590">
        <v>100.44008873999999</v>
      </c>
      <c r="H590">
        <v>99.64516175</v>
      </c>
      <c r="I590">
        <v>98.862811070000006</v>
      </c>
      <c r="J590">
        <v>98.092739750000007</v>
      </c>
      <c r="K590">
        <v>97.334660139999997</v>
      </c>
      <c r="L590">
        <v>96.588293519999993</v>
      </c>
      <c r="M590">
        <v>95.853369749999999</v>
      </c>
      <c r="N590">
        <v>95.129626939999994</v>
      </c>
    </row>
    <row r="591" spans="1:14" x14ac:dyDescent="0.25">
      <c r="A591" t="s">
        <v>263</v>
      </c>
      <c r="B591" s="6">
        <v>43118</v>
      </c>
      <c r="C591">
        <v>3.09</v>
      </c>
      <c r="D591" s="6">
        <v>46406</v>
      </c>
      <c r="E591" s="6">
        <v>43118</v>
      </c>
      <c r="F591">
        <v>106.82115059</v>
      </c>
      <c r="G591">
        <v>104.01384062</v>
      </c>
      <c r="H591">
        <v>101.29516211000001</v>
      </c>
      <c r="I591">
        <v>98.661808579999999</v>
      </c>
      <c r="J591">
        <v>96.110617779999998</v>
      </c>
      <c r="K591">
        <v>93.638564380000005</v>
      </c>
      <c r="L591">
        <v>91.242753149999999</v>
      </c>
      <c r="M591">
        <v>88.920412420000005</v>
      </c>
      <c r="N591">
        <v>86.668888039999999</v>
      </c>
    </row>
    <row r="592" spans="1:14" x14ac:dyDescent="0.25">
      <c r="A592" t="s">
        <v>348</v>
      </c>
      <c r="B592" s="6">
        <v>43125</v>
      </c>
      <c r="C592">
        <v>2.69</v>
      </c>
      <c r="D592" s="6">
        <v>45681</v>
      </c>
      <c r="E592" s="6">
        <v>43125</v>
      </c>
      <c r="F592">
        <v>100.85071244</v>
      </c>
      <c r="G592">
        <v>100.22329832</v>
      </c>
      <c r="H592">
        <v>99.6052459</v>
      </c>
      <c r="I592">
        <v>98.996331369999993</v>
      </c>
      <c r="J592">
        <v>98.396338249999999</v>
      </c>
      <c r="K592">
        <v>97.805057079999997</v>
      </c>
      <c r="L592">
        <v>97.222285139999997</v>
      </c>
      <c r="M592">
        <v>96.647826179999996</v>
      </c>
      <c r="N592">
        <v>96.08149014</v>
      </c>
    </row>
    <row r="593" spans="1:14" x14ac:dyDescent="0.25">
      <c r="A593" t="s">
        <v>320</v>
      </c>
      <c r="B593" s="6">
        <v>43126</v>
      </c>
      <c r="C593">
        <v>2.72</v>
      </c>
      <c r="D593" s="6">
        <v>46778</v>
      </c>
      <c r="E593" s="6">
        <v>43126</v>
      </c>
      <c r="F593">
        <v>104.20544192</v>
      </c>
      <c r="G593">
        <v>102.20988490000001</v>
      </c>
      <c r="H593">
        <v>100.2746305</v>
      </c>
      <c r="I593">
        <v>98.397361259999997</v>
      </c>
      <c r="J593">
        <v>96.575866270000006</v>
      </c>
      <c r="K593">
        <v>94.808035500000003</v>
      </c>
      <c r="L593">
        <v>93.091854400000003</v>
      </c>
      <c r="M593">
        <v>91.425398950000002</v>
      </c>
      <c r="N593">
        <v>89.806830829999996</v>
      </c>
    </row>
    <row r="594" spans="1:14" x14ac:dyDescent="0.25">
      <c r="A594" t="s">
        <v>233</v>
      </c>
      <c r="B594" s="6">
        <v>43126</v>
      </c>
      <c r="C594">
        <v>2.88</v>
      </c>
      <c r="D594" s="6">
        <v>45684</v>
      </c>
      <c r="E594" s="6">
        <v>43126</v>
      </c>
      <c r="F594">
        <v>101.28813757</v>
      </c>
      <c r="G594">
        <v>100.46394908000001</v>
      </c>
      <c r="H594">
        <v>99.653158509999997</v>
      </c>
      <c r="I594">
        <v>98.855441060000004</v>
      </c>
      <c r="J594">
        <v>98.070482339999998</v>
      </c>
      <c r="K594">
        <v>97.297977979999999</v>
      </c>
      <c r="L594">
        <v>96.537633209999996</v>
      </c>
      <c r="M594">
        <v>95.789162529999999</v>
      </c>
      <c r="N594">
        <v>95.052289279999997</v>
      </c>
    </row>
    <row r="595" spans="1:14" x14ac:dyDescent="0.25">
      <c r="A595" t="s">
        <v>252</v>
      </c>
      <c r="B595" s="6">
        <v>43130</v>
      </c>
      <c r="C595">
        <v>3.14</v>
      </c>
      <c r="D595" s="6">
        <v>46416</v>
      </c>
      <c r="E595" s="6">
        <v>43130</v>
      </c>
      <c r="F595">
        <v>107.03883161</v>
      </c>
      <c r="G595">
        <v>104.20194495</v>
      </c>
      <c r="H595">
        <v>101.4553796</v>
      </c>
      <c r="I595">
        <v>98.795779420000002</v>
      </c>
      <c r="J595">
        <v>96.219931680000002</v>
      </c>
      <c r="K595">
        <v>93.724760149999994</v>
      </c>
      <c r="L595">
        <v>91.307318440000003</v>
      </c>
      <c r="M595">
        <v>88.964783830000002</v>
      </c>
      <c r="N595">
        <v>86.694451330000007</v>
      </c>
    </row>
    <row r="596" spans="1:14" x14ac:dyDescent="0.25">
      <c r="A596" t="s">
        <v>241</v>
      </c>
      <c r="B596" s="6">
        <v>43130</v>
      </c>
      <c r="C596">
        <v>2.79</v>
      </c>
      <c r="D596" s="6">
        <v>45687</v>
      </c>
      <c r="E596" s="6">
        <v>43130</v>
      </c>
      <c r="F596">
        <v>101.36012205999999</v>
      </c>
      <c r="G596">
        <v>100.52576557</v>
      </c>
      <c r="H596">
        <v>99.705123470000004</v>
      </c>
      <c r="I596">
        <v>98.897859690000004</v>
      </c>
      <c r="J596">
        <v>98.103649079999997</v>
      </c>
      <c r="K596">
        <v>97.322176959999993</v>
      </c>
      <c r="L596">
        <v>96.553138660000002</v>
      </c>
      <c r="M596">
        <v>95.796239200000002</v>
      </c>
      <c r="N596">
        <v>95.051192819999997</v>
      </c>
    </row>
    <row r="597" spans="1:14" x14ac:dyDescent="0.25">
      <c r="A597" t="s">
        <v>621</v>
      </c>
      <c r="B597" s="6">
        <v>43131</v>
      </c>
      <c r="C597">
        <v>2.96</v>
      </c>
      <c r="D597" s="6">
        <v>45687</v>
      </c>
      <c r="E597" s="6">
        <v>43131</v>
      </c>
      <c r="F597">
        <v>101.37159578000001</v>
      </c>
      <c r="G597">
        <v>100.53897808000001</v>
      </c>
      <c r="H597">
        <v>99.72001951</v>
      </c>
      <c r="I597">
        <v>98.914386019999995</v>
      </c>
      <c r="J597">
        <v>98.121754370000005</v>
      </c>
      <c r="K597">
        <v>97.34181169</v>
      </c>
      <c r="L597">
        <v>96.574255100000002</v>
      </c>
      <c r="M597">
        <v>95.818791250000004</v>
      </c>
      <c r="N597">
        <v>95.075136029999996</v>
      </c>
    </row>
    <row r="598" spans="1:14" x14ac:dyDescent="0.25">
      <c r="A598" t="s">
        <v>699</v>
      </c>
      <c r="B598" s="6">
        <v>43132</v>
      </c>
      <c r="C598">
        <v>2.99</v>
      </c>
      <c r="D598" s="6">
        <v>45691</v>
      </c>
      <c r="E598" s="6">
        <v>43132</v>
      </c>
      <c r="F598">
        <v>101.42036577</v>
      </c>
      <c r="G598">
        <v>100.57681159000001</v>
      </c>
      <c r="H598">
        <v>99.747275209999998</v>
      </c>
      <c r="I598">
        <v>98.931409299999999</v>
      </c>
      <c r="J598">
        <v>98.128877930000002</v>
      </c>
      <c r="K598">
        <v>97.339356069999994</v>
      </c>
      <c r="L598">
        <v>96.5625292</v>
      </c>
      <c r="M598">
        <v>95.798092870000005</v>
      </c>
      <c r="N598">
        <v>95.045752280000002</v>
      </c>
    </row>
    <row r="599" spans="1:14" x14ac:dyDescent="0.25">
      <c r="A599" t="s">
        <v>647</v>
      </c>
      <c r="B599" s="6">
        <v>43136</v>
      </c>
      <c r="C599">
        <v>2.88</v>
      </c>
      <c r="D599" s="6">
        <v>45693</v>
      </c>
      <c r="E599" s="6">
        <v>43136</v>
      </c>
      <c r="F599">
        <v>101.47233894999999</v>
      </c>
      <c r="G599">
        <v>100.62135060999999</v>
      </c>
      <c r="H599">
        <v>99.784621830000006</v>
      </c>
      <c r="I599">
        <v>98.961796269999994</v>
      </c>
      <c r="J599">
        <v>98.152529369999996</v>
      </c>
      <c r="K599">
        <v>97.356487909999998</v>
      </c>
      <c r="L599">
        <v>96.573349489999998</v>
      </c>
      <c r="M599">
        <v>95.802802119999996</v>
      </c>
      <c r="N599">
        <v>95.044543809999993</v>
      </c>
    </row>
    <row r="600" spans="1:14" x14ac:dyDescent="0.25">
      <c r="A600" t="s">
        <v>629</v>
      </c>
      <c r="B600" s="6">
        <v>43138</v>
      </c>
      <c r="C600">
        <v>3.13</v>
      </c>
      <c r="D600" s="6">
        <v>46059</v>
      </c>
      <c r="E600" s="6">
        <v>43138</v>
      </c>
      <c r="F600">
        <v>104.1773689</v>
      </c>
      <c r="G600">
        <v>102.33513814</v>
      </c>
      <c r="H600">
        <v>100.53458787</v>
      </c>
      <c r="I600">
        <v>98.77453294</v>
      </c>
      <c r="J600">
        <v>97.053829460000003</v>
      </c>
      <c r="K600">
        <v>95.371373039999995</v>
      </c>
      <c r="L600">
        <v>93.726097210000006</v>
      </c>
      <c r="M600">
        <v>92.116971860000007</v>
      </c>
      <c r="N600">
        <v>90.543001739999994</v>
      </c>
    </row>
    <row r="601" spans="1:14" x14ac:dyDescent="0.25">
      <c r="A601" t="s">
        <v>648</v>
      </c>
      <c r="B601" s="6">
        <v>43138</v>
      </c>
      <c r="C601">
        <v>3.28</v>
      </c>
      <c r="D601" s="6">
        <v>46790</v>
      </c>
      <c r="E601" s="6">
        <v>43138</v>
      </c>
      <c r="F601">
        <v>110.68276905</v>
      </c>
      <c r="G601">
        <v>106.77167984</v>
      </c>
      <c r="H601">
        <v>103.02206937</v>
      </c>
      <c r="I601">
        <v>99.426435889999993</v>
      </c>
      <c r="J601">
        <v>95.977664739999994</v>
      </c>
      <c r="K601">
        <v>92.669006379999999</v>
      </c>
      <c r="L601">
        <v>89.494055720000006</v>
      </c>
      <c r="M601">
        <v>86.446732830000002</v>
      </c>
      <c r="N601">
        <v>83.521264729999999</v>
      </c>
    </row>
    <row r="602" spans="1:14" x14ac:dyDescent="0.25">
      <c r="A602" t="s">
        <v>660</v>
      </c>
      <c r="B602" s="6">
        <v>43153</v>
      </c>
      <c r="C602">
        <v>3.48</v>
      </c>
      <c r="D602" s="6">
        <v>48632</v>
      </c>
      <c r="E602" s="6">
        <v>43153</v>
      </c>
      <c r="F602">
        <v>126.76187332000001</v>
      </c>
      <c r="G602">
        <v>117.29134256</v>
      </c>
      <c r="H602">
        <v>108.62748109</v>
      </c>
      <c r="I602">
        <v>100.69671076</v>
      </c>
      <c r="J602">
        <v>93.432538149999999</v>
      </c>
      <c r="K602">
        <v>86.774838880000004</v>
      </c>
      <c r="L602">
        <v>80.669217419999995</v>
      </c>
      <c r="M602">
        <v>75.06643425</v>
      </c>
      <c r="N602">
        <v>69.921892819999997</v>
      </c>
    </row>
    <row r="603" spans="1:14" x14ac:dyDescent="0.25">
      <c r="A603" t="s">
        <v>649</v>
      </c>
      <c r="B603" s="6">
        <v>43153</v>
      </c>
      <c r="C603">
        <v>2.98</v>
      </c>
      <c r="D603" s="6">
        <v>45709</v>
      </c>
      <c r="E603" s="6">
        <v>43153</v>
      </c>
      <c r="F603">
        <v>101.66051652</v>
      </c>
      <c r="G603">
        <v>100.76563618</v>
      </c>
      <c r="H603">
        <v>99.886500269999999</v>
      </c>
      <c r="I603">
        <v>99.022695769999999</v>
      </c>
      <c r="J603">
        <v>98.173823979999995</v>
      </c>
      <c r="K603">
        <v>97.339499959999998</v>
      </c>
      <c r="L603">
        <v>96.519351869999994</v>
      </c>
      <c r="M603">
        <v>95.713020470000004</v>
      </c>
      <c r="N603">
        <v>94.920158569999998</v>
      </c>
    </row>
    <row r="604" spans="1:14" x14ac:dyDescent="0.25">
      <c r="A604" t="s">
        <v>636</v>
      </c>
      <c r="B604" s="6">
        <v>43153</v>
      </c>
      <c r="C604">
        <v>3.24</v>
      </c>
      <c r="D604" s="6">
        <v>46805</v>
      </c>
      <c r="E604" s="6">
        <v>43153</v>
      </c>
      <c r="F604">
        <v>111.19465966999999</v>
      </c>
      <c r="G604">
        <v>107.21663348</v>
      </c>
      <c r="H604">
        <v>103.40475739999999</v>
      </c>
      <c r="I604">
        <v>99.751224199999996</v>
      </c>
      <c r="J604">
        <v>96.24863431</v>
      </c>
      <c r="K604">
        <v>92.88997234</v>
      </c>
      <c r="L604">
        <v>89.668585059999998</v>
      </c>
      <c r="M604">
        <v>86.578160859999997</v>
      </c>
      <c r="N604">
        <v>83.612710390000004</v>
      </c>
    </row>
    <row r="605" spans="1:14" x14ac:dyDescent="0.25">
      <c r="A605" t="s">
        <v>692</v>
      </c>
      <c r="B605" s="6">
        <v>43164</v>
      </c>
      <c r="C605">
        <v>3.12</v>
      </c>
      <c r="D605" s="6">
        <v>45721</v>
      </c>
      <c r="E605" s="6">
        <v>43164</v>
      </c>
      <c r="F605">
        <v>101.88680825</v>
      </c>
      <c r="G605">
        <v>100.89073316</v>
      </c>
      <c r="H605">
        <v>99.914282349999993</v>
      </c>
      <c r="I605">
        <v>98.956878470000007</v>
      </c>
      <c r="J605">
        <v>98.017966659999999</v>
      </c>
      <c r="K605">
        <v>97.097013469999993</v>
      </c>
      <c r="L605">
        <v>96.193505799999997</v>
      </c>
      <c r="M605">
        <v>95.306949959999997</v>
      </c>
      <c r="N605">
        <v>94.436870769999999</v>
      </c>
    </row>
    <row r="606" spans="1:14" x14ac:dyDescent="0.25">
      <c r="A606" t="s">
        <v>679</v>
      </c>
      <c r="B606" s="6">
        <v>43168</v>
      </c>
      <c r="C606">
        <v>3.19</v>
      </c>
      <c r="D606" s="6">
        <v>45726</v>
      </c>
      <c r="E606" s="6">
        <v>43168</v>
      </c>
      <c r="F606">
        <v>101.98750797</v>
      </c>
      <c r="G606">
        <v>100.97782881000001</v>
      </c>
      <c r="H606">
        <v>99.988303630000004</v>
      </c>
      <c r="I606">
        <v>99.018331570000001</v>
      </c>
      <c r="J606">
        <v>98.067335510000007</v>
      </c>
      <c r="K606">
        <v>97.134760839999998</v>
      </c>
      <c r="L606">
        <v>96.220074449999998</v>
      </c>
      <c r="M606">
        <v>95.322763629999997</v>
      </c>
      <c r="N606">
        <v>94.442335139999997</v>
      </c>
    </row>
    <row r="607" spans="1:14" x14ac:dyDescent="0.25">
      <c r="A607" t="s">
        <v>637</v>
      </c>
      <c r="B607" s="6">
        <v>43172</v>
      </c>
      <c r="C607">
        <v>3.34</v>
      </c>
      <c r="D607" s="6">
        <v>46825</v>
      </c>
      <c r="E607" s="6">
        <v>43172</v>
      </c>
      <c r="F607">
        <v>111.23478477</v>
      </c>
      <c r="G607">
        <v>107.21587284</v>
      </c>
      <c r="H607">
        <v>103.36666273</v>
      </c>
      <c r="I607">
        <v>99.679089500000003</v>
      </c>
      <c r="J607">
        <v>96.145514360000007</v>
      </c>
      <c r="K607">
        <v>92.758699809999996</v>
      </c>
      <c r="L607">
        <v>89.511786439999995</v>
      </c>
      <c r="M607">
        <v>86.398271089999994</v>
      </c>
      <c r="N607">
        <v>83.411986490000004</v>
      </c>
    </row>
    <row r="608" spans="1:14" x14ac:dyDescent="0.25">
      <c r="A608" t="s">
        <v>626</v>
      </c>
      <c r="B608" s="6">
        <v>43180</v>
      </c>
      <c r="C608">
        <v>3.02</v>
      </c>
      <c r="D608" s="6">
        <v>45737</v>
      </c>
      <c r="E608" s="6">
        <v>43180</v>
      </c>
      <c r="F608">
        <v>101.27913691000001</v>
      </c>
      <c r="G608">
        <v>100.54456666</v>
      </c>
      <c r="H608">
        <v>99.822787160000004</v>
      </c>
      <c r="I608">
        <v>99.113442259999999</v>
      </c>
      <c r="J608">
        <v>98.416189380000006</v>
      </c>
      <c r="K608">
        <v>97.730698840000002</v>
      </c>
      <c r="L608">
        <v>97.056653249999997</v>
      </c>
      <c r="M608">
        <v>96.39374694</v>
      </c>
      <c r="N608">
        <v>95.741685410000002</v>
      </c>
    </row>
    <row r="609" spans="1:14" x14ac:dyDescent="0.25">
      <c r="A609" t="s">
        <v>627</v>
      </c>
      <c r="B609" s="6">
        <v>43181</v>
      </c>
      <c r="C609">
        <v>2.79</v>
      </c>
      <c r="D609" s="6">
        <v>45740</v>
      </c>
      <c r="E609" s="6">
        <v>43181</v>
      </c>
      <c r="F609">
        <v>100.86520874999999</v>
      </c>
      <c r="G609">
        <v>100.31963096</v>
      </c>
      <c r="H609">
        <v>99.781538249999997</v>
      </c>
      <c r="I609">
        <v>99.250759489999993</v>
      </c>
      <c r="J609">
        <v>98.727129110000007</v>
      </c>
      <c r="K609">
        <v>98.210486759999995</v>
      </c>
      <c r="L609">
        <v>97.700677170000006</v>
      </c>
      <c r="M609">
        <v>97.197549929999994</v>
      </c>
      <c r="N609">
        <v>96.700959269999998</v>
      </c>
    </row>
    <row r="610" spans="1:14" x14ac:dyDescent="0.25">
      <c r="A610" t="s">
        <v>693</v>
      </c>
      <c r="B610" s="6">
        <v>43181</v>
      </c>
      <c r="C610">
        <v>3.16</v>
      </c>
      <c r="D610" s="6">
        <v>47928</v>
      </c>
      <c r="E610" s="6">
        <v>43181</v>
      </c>
      <c r="F610">
        <v>112.40378628000001</v>
      </c>
      <c r="G610">
        <v>107.74548755000001</v>
      </c>
      <c r="H610">
        <v>103.35595279</v>
      </c>
      <c r="I610">
        <v>99.217133349999997</v>
      </c>
      <c r="J610">
        <v>95.312324340000004</v>
      </c>
      <c r="K610">
        <v>91.626056000000005</v>
      </c>
      <c r="L610">
        <v>88.143994559999996</v>
      </c>
      <c r="M610">
        <v>84.852851580000006</v>
      </c>
      <c r="N610">
        <v>81.740301090000003</v>
      </c>
    </row>
    <row r="611" spans="1:14" x14ac:dyDescent="0.25">
      <c r="A611" t="s">
        <v>681</v>
      </c>
      <c r="B611" s="6">
        <v>43181</v>
      </c>
      <c r="C611">
        <v>3.18</v>
      </c>
      <c r="D611" s="6">
        <v>48660</v>
      </c>
      <c r="E611" s="6">
        <v>43181</v>
      </c>
      <c r="F611">
        <v>113.10356605</v>
      </c>
      <c r="G611">
        <v>108.17487014</v>
      </c>
      <c r="H611">
        <v>103.55220346</v>
      </c>
      <c r="I611">
        <v>99.213177150000007</v>
      </c>
      <c r="J611">
        <v>95.137229169999998</v>
      </c>
      <c r="K611">
        <v>91.305462129999995</v>
      </c>
      <c r="L611">
        <v>87.700496650000005</v>
      </c>
      <c r="M611">
        <v>84.306338440000005</v>
      </c>
      <c r="N611">
        <v>81.10825801</v>
      </c>
    </row>
    <row r="612" spans="1:14" x14ac:dyDescent="0.25">
      <c r="A612" t="s">
        <v>638</v>
      </c>
      <c r="B612" s="6">
        <v>43182</v>
      </c>
      <c r="C612">
        <v>3.18</v>
      </c>
      <c r="D612" s="6">
        <v>46835</v>
      </c>
      <c r="E612" s="6">
        <v>43182</v>
      </c>
      <c r="F612">
        <v>111.22511778000001</v>
      </c>
      <c r="G612">
        <v>107.16498754</v>
      </c>
      <c r="H612">
        <v>103.27778112</v>
      </c>
      <c r="I612">
        <v>99.555210790000004</v>
      </c>
      <c r="J612">
        <v>95.989430600000006</v>
      </c>
      <c r="K612">
        <v>92.573010409999995</v>
      </c>
      <c r="L612">
        <v>89.298911570000001</v>
      </c>
      <c r="M612">
        <v>86.160464110000007</v>
      </c>
      <c r="N612">
        <v>83.151345489999997</v>
      </c>
    </row>
    <row r="613" spans="1:14" x14ac:dyDescent="0.25">
      <c r="A613" t="s">
        <v>646</v>
      </c>
      <c r="B613" s="6">
        <v>43187</v>
      </c>
      <c r="C613">
        <v>3.1</v>
      </c>
      <c r="D613" s="6">
        <v>45744</v>
      </c>
      <c r="E613" s="6">
        <v>43187</v>
      </c>
      <c r="F613">
        <v>101.84497325</v>
      </c>
      <c r="G613">
        <v>100.85750301</v>
      </c>
      <c r="H613">
        <v>99.889169150000001</v>
      </c>
      <c r="I613">
        <v>98.939419209999997</v>
      </c>
      <c r="J613">
        <v>98.007721810000007</v>
      </c>
      <c r="K613">
        <v>97.093565659999996</v>
      </c>
      <c r="L613">
        <v>96.196458629999995</v>
      </c>
      <c r="M613">
        <v>95.315926849999997</v>
      </c>
      <c r="N613">
        <v>94.451513860000006</v>
      </c>
    </row>
    <row r="614" spans="1:14" x14ac:dyDescent="0.25">
      <c r="A614" t="s">
        <v>661</v>
      </c>
      <c r="B614" s="6">
        <v>43188</v>
      </c>
      <c r="C614">
        <v>3.08</v>
      </c>
      <c r="D614" s="6">
        <v>46841</v>
      </c>
      <c r="E614" s="6">
        <v>43188</v>
      </c>
      <c r="F614">
        <v>110.87667512</v>
      </c>
      <c r="G614">
        <v>106.80745266</v>
      </c>
      <c r="H614">
        <v>102.91228913</v>
      </c>
      <c r="I614">
        <v>99.182807780000005</v>
      </c>
      <c r="J614">
        <v>95.611080290000004</v>
      </c>
      <c r="K614">
        <v>92.18960027</v>
      </c>
      <c r="L614">
        <v>88.911258500000002</v>
      </c>
      <c r="M614">
        <v>85.769319670000002</v>
      </c>
      <c r="N614">
        <v>82.757400750000002</v>
      </c>
    </row>
    <row r="615" spans="1:14" x14ac:dyDescent="0.25">
      <c r="A615" t="s">
        <v>682</v>
      </c>
      <c r="B615" s="6">
        <v>43192</v>
      </c>
      <c r="C615">
        <v>2.99</v>
      </c>
      <c r="D615" s="6">
        <v>46846</v>
      </c>
      <c r="E615" s="6">
        <v>43192</v>
      </c>
      <c r="F615">
        <v>108.45338203999999</v>
      </c>
      <c r="G615">
        <v>105.13019325</v>
      </c>
      <c r="H615">
        <v>101.94136923000001</v>
      </c>
      <c r="I615">
        <v>98.880573319999996</v>
      </c>
      <c r="J615">
        <v>95.94180729</v>
      </c>
      <c r="K615">
        <v>93.119391160000006</v>
      </c>
      <c r="L615">
        <v>90.407944290000003</v>
      </c>
      <c r="M615">
        <v>87.802367820000001</v>
      </c>
      <c r="N615">
        <v>85.297828120000005</v>
      </c>
    </row>
    <row r="616" spans="1:14" x14ac:dyDescent="0.25">
      <c r="A616" t="s">
        <v>666</v>
      </c>
      <c r="B616" s="6">
        <v>43193</v>
      </c>
      <c r="C616">
        <v>3.07</v>
      </c>
      <c r="D616" s="6">
        <v>46846</v>
      </c>
      <c r="E616" s="6">
        <v>43193</v>
      </c>
      <c r="F616">
        <v>110.88000105</v>
      </c>
      <c r="G616">
        <v>106.79703359</v>
      </c>
      <c r="H616">
        <v>102.8892182</v>
      </c>
      <c r="I616">
        <v>99.148100769999999</v>
      </c>
      <c r="J616">
        <v>95.565681229999996</v>
      </c>
      <c r="K616">
        <v>92.134386629999995</v>
      </c>
      <c r="L616">
        <v>88.847045940000001</v>
      </c>
      <c r="M616">
        <v>85.696866499999999</v>
      </c>
      <c r="N616">
        <v>82.677411950000007</v>
      </c>
    </row>
    <row r="617" spans="1:14" x14ac:dyDescent="0.25">
      <c r="A617" t="s">
        <v>683</v>
      </c>
      <c r="B617" s="6">
        <v>43193</v>
      </c>
      <c r="C617">
        <v>3.11</v>
      </c>
      <c r="D617" s="6">
        <v>45750</v>
      </c>
      <c r="E617" s="6">
        <v>43193</v>
      </c>
      <c r="F617">
        <v>102.03838675999999</v>
      </c>
      <c r="G617">
        <v>100.96902213</v>
      </c>
      <c r="H617">
        <v>99.922254170000002</v>
      </c>
      <c r="I617">
        <v>98.897370210000005</v>
      </c>
      <c r="J617">
        <v>97.893687310000004</v>
      </c>
      <c r="K617">
        <v>96.910550740000005</v>
      </c>
      <c r="L617">
        <v>95.947332500000002</v>
      </c>
      <c r="M617">
        <v>95.003429999999994</v>
      </c>
      <c r="N617">
        <v>94.078264750000002</v>
      </c>
    </row>
    <row r="618" spans="1:14" x14ac:dyDescent="0.25">
      <c r="A618" t="s">
        <v>667</v>
      </c>
      <c r="B618" s="6">
        <v>43193</v>
      </c>
      <c r="C618">
        <v>2.91</v>
      </c>
      <c r="D618" s="6">
        <v>45750</v>
      </c>
      <c r="E618" s="6">
        <v>43193</v>
      </c>
      <c r="F618">
        <v>101.84886127</v>
      </c>
      <c r="G618">
        <v>100.84306922</v>
      </c>
      <c r="H618">
        <v>99.857118259999993</v>
      </c>
      <c r="I618">
        <v>98.890425469999997</v>
      </c>
      <c r="J618">
        <v>97.942430580000007</v>
      </c>
      <c r="K618">
        <v>97.012594859999993</v>
      </c>
      <c r="L618">
        <v>96.100400100000002</v>
      </c>
      <c r="M618">
        <v>95.205347680000003</v>
      </c>
      <c r="N618">
        <v>94.326957559999997</v>
      </c>
    </row>
    <row r="619" spans="1:14" x14ac:dyDescent="0.25">
      <c r="A619" t="s">
        <v>685</v>
      </c>
      <c r="B619" s="6">
        <v>43200</v>
      </c>
      <c r="C619">
        <v>3.14</v>
      </c>
      <c r="D619" s="6">
        <v>48680</v>
      </c>
      <c r="E619" s="6">
        <v>43200</v>
      </c>
      <c r="F619">
        <v>113.02390253999999</v>
      </c>
      <c r="G619">
        <v>108.05540477</v>
      </c>
      <c r="H619">
        <v>103.39788867999999</v>
      </c>
      <c r="I619">
        <v>99.028431979999993</v>
      </c>
      <c r="J619">
        <v>94.925995909999997</v>
      </c>
      <c r="K619">
        <v>91.071256939999998</v>
      </c>
      <c r="L619">
        <v>87.446454630000005</v>
      </c>
      <c r="M619">
        <v>84.035253949999998</v>
      </c>
      <c r="N619">
        <v>80.82262059</v>
      </c>
    </row>
    <row r="620" spans="1:14" x14ac:dyDescent="0.25">
      <c r="A620" t="s">
        <v>668</v>
      </c>
      <c r="B620" s="6">
        <v>43202</v>
      </c>
      <c r="C620">
        <v>3.23</v>
      </c>
      <c r="D620" s="6">
        <v>47588</v>
      </c>
      <c r="E620" s="6">
        <v>43202</v>
      </c>
      <c r="F620">
        <v>117.44678214</v>
      </c>
      <c r="G620">
        <v>111.16750105</v>
      </c>
      <c r="H620">
        <v>105.27118566999999</v>
      </c>
      <c r="I620">
        <v>99.732384760000002</v>
      </c>
      <c r="J620">
        <v>94.527469479999993</v>
      </c>
      <c r="K620">
        <v>89.634493610000007</v>
      </c>
      <c r="L620">
        <v>85.033065179999994</v>
      </c>
      <c r="M620">
        <v>80.704228580000006</v>
      </c>
      <c r="N620">
        <v>76.630356169999999</v>
      </c>
    </row>
    <row r="621" spans="1:14" x14ac:dyDescent="0.25">
      <c r="A621" t="s">
        <v>662</v>
      </c>
      <c r="B621" s="6">
        <v>43202</v>
      </c>
      <c r="C621">
        <v>3.54</v>
      </c>
      <c r="D621" s="6">
        <v>50510</v>
      </c>
      <c r="E621" s="6">
        <v>43202</v>
      </c>
      <c r="F621">
        <v>137.06748472000001</v>
      </c>
      <c r="G621">
        <v>122.08805524</v>
      </c>
      <c r="H621">
        <v>108.99786779</v>
      </c>
      <c r="I621">
        <v>97.544065000000003</v>
      </c>
      <c r="J621">
        <v>87.509049410000003</v>
      </c>
      <c r="K621">
        <v>78.705396030000003</v>
      </c>
      <c r="L621">
        <v>70.971521800000005</v>
      </c>
      <c r="M621">
        <v>64.167996070000001</v>
      </c>
      <c r="N621">
        <v>58.174394390000003</v>
      </c>
    </row>
    <row r="622" spans="1:14" x14ac:dyDescent="0.25">
      <c r="A622" t="s">
        <v>669</v>
      </c>
      <c r="B622" s="6">
        <v>43223</v>
      </c>
      <c r="C622">
        <v>3.3</v>
      </c>
      <c r="D622" s="6">
        <v>45782</v>
      </c>
      <c r="E622" s="6">
        <v>43223</v>
      </c>
      <c r="F622">
        <v>102.29097876</v>
      </c>
      <c r="G622">
        <v>101.19982587</v>
      </c>
      <c r="H622">
        <v>100.13195586000001</v>
      </c>
      <c r="I622">
        <v>99.086628910000002</v>
      </c>
      <c r="J622">
        <v>98.063136249999999</v>
      </c>
      <c r="K622">
        <v>97.060798570000003</v>
      </c>
      <c r="L622">
        <v>96.078964490000004</v>
      </c>
      <c r="M622">
        <v>95.11700913</v>
      </c>
      <c r="N622">
        <v>94.174332809999996</v>
      </c>
    </row>
    <row r="623" spans="1:14" x14ac:dyDescent="0.25">
      <c r="A623" t="s">
        <v>628</v>
      </c>
      <c r="B623" s="6">
        <v>43228</v>
      </c>
      <c r="C623">
        <v>3.57</v>
      </c>
      <c r="D623" s="6">
        <v>48708</v>
      </c>
      <c r="E623" s="6">
        <v>43228</v>
      </c>
      <c r="F623">
        <v>114.63880426999999</v>
      </c>
      <c r="G623">
        <v>109.57140419</v>
      </c>
      <c r="H623">
        <v>104.82301404</v>
      </c>
      <c r="I623">
        <v>100.36998746</v>
      </c>
      <c r="J623">
        <v>96.190631440000004</v>
      </c>
      <c r="K623">
        <v>92.265030940000003</v>
      </c>
      <c r="L623">
        <v>88.574890379999999</v>
      </c>
      <c r="M623">
        <v>85.103390300000001</v>
      </c>
      <c r="N623">
        <v>81.835057579999997</v>
      </c>
    </row>
    <row r="624" spans="1:14" x14ac:dyDescent="0.25">
      <c r="A624" t="s">
        <v>654</v>
      </c>
      <c r="B624" s="6">
        <v>43234</v>
      </c>
      <c r="C624">
        <v>3.07</v>
      </c>
      <c r="D624" s="6">
        <v>45426</v>
      </c>
      <c r="E624" s="6">
        <v>43234</v>
      </c>
      <c r="F624">
        <v>100.20880820000001</v>
      </c>
      <c r="G624">
        <v>100.08685690999999</v>
      </c>
      <c r="H624">
        <v>99.965219809999994</v>
      </c>
      <c r="I624">
        <v>99.843895630000006</v>
      </c>
      <c r="J624">
        <v>99.722883089999996</v>
      </c>
      <c r="K624">
        <v>99.602180939999997</v>
      </c>
      <c r="L624">
        <v>99.481787929999996</v>
      </c>
      <c r="M624">
        <v>99.361702809999997</v>
      </c>
      <c r="N624">
        <v>99.241924350000005</v>
      </c>
    </row>
    <row r="625" spans="1:14" x14ac:dyDescent="0.25">
      <c r="A625" t="s">
        <v>684</v>
      </c>
      <c r="B625" s="6">
        <v>43237</v>
      </c>
      <c r="C625">
        <v>3.46</v>
      </c>
      <c r="D625" s="6">
        <v>48716</v>
      </c>
      <c r="E625" s="6">
        <v>43237</v>
      </c>
      <c r="F625">
        <v>114.76299048</v>
      </c>
      <c r="G625">
        <v>109.67367212000001</v>
      </c>
      <c r="H625">
        <v>104.90548444</v>
      </c>
      <c r="I625">
        <v>100.43457579</v>
      </c>
      <c r="J625">
        <v>96.239068669999995</v>
      </c>
      <c r="K625">
        <v>92.298882050000003</v>
      </c>
      <c r="L625">
        <v>88.595570989999999</v>
      </c>
      <c r="M625">
        <v>85.112181469999996</v>
      </c>
      <c r="N625">
        <v>81.833119150000002</v>
      </c>
    </row>
    <row r="626" spans="1:14" x14ac:dyDescent="0.25">
      <c r="A626" t="s">
        <v>688</v>
      </c>
      <c r="B626" s="6">
        <v>43237</v>
      </c>
      <c r="C626">
        <v>3.46</v>
      </c>
      <c r="D626" s="6">
        <v>48716</v>
      </c>
      <c r="E626" s="6">
        <v>43237</v>
      </c>
      <c r="F626">
        <v>114.76299048</v>
      </c>
      <c r="G626">
        <v>109.67367212000001</v>
      </c>
      <c r="H626">
        <v>104.90548444</v>
      </c>
      <c r="I626">
        <v>100.43457579</v>
      </c>
      <c r="J626">
        <v>96.239068669999995</v>
      </c>
      <c r="K626">
        <v>92.298882050000003</v>
      </c>
      <c r="L626">
        <v>88.595570989999999</v>
      </c>
      <c r="M626">
        <v>85.112181469999996</v>
      </c>
      <c r="N626">
        <v>81.833119150000002</v>
      </c>
    </row>
    <row r="627" spans="1:14" x14ac:dyDescent="0.25">
      <c r="A627" t="s">
        <v>670</v>
      </c>
      <c r="B627" s="6">
        <v>43241</v>
      </c>
      <c r="C627">
        <v>3.24</v>
      </c>
      <c r="D627" s="6">
        <v>45798</v>
      </c>
      <c r="E627" s="6">
        <v>43241</v>
      </c>
      <c r="F627">
        <v>102.50647368</v>
      </c>
      <c r="G627">
        <v>101.36881732000001</v>
      </c>
      <c r="H627">
        <v>100.25641612</v>
      </c>
      <c r="I627">
        <v>99.168435400000007</v>
      </c>
      <c r="J627">
        <v>98.104076919999997</v>
      </c>
      <c r="K627">
        <v>97.062576919999998</v>
      </c>
      <c r="L627">
        <v>96.043204250000002</v>
      </c>
      <c r="M627">
        <v>95.045258700000005</v>
      </c>
      <c r="N627">
        <v>94.068069320000006</v>
      </c>
    </row>
    <row r="628" spans="1:14" x14ac:dyDescent="0.25">
      <c r="A628" t="s">
        <v>630</v>
      </c>
      <c r="B628" s="6">
        <v>43249</v>
      </c>
      <c r="C628">
        <v>3.42</v>
      </c>
      <c r="D628" s="6">
        <v>46903</v>
      </c>
      <c r="E628" s="6">
        <v>43249</v>
      </c>
      <c r="F628">
        <v>112.26542101</v>
      </c>
      <c r="G628">
        <v>108.01403936</v>
      </c>
      <c r="H628">
        <v>103.949927</v>
      </c>
      <c r="I628">
        <v>100.06378856000001</v>
      </c>
      <c r="J628">
        <v>96.346844320000002</v>
      </c>
      <c r="K628">
        <v>92.790798409999994</v>
      </c>
      <c r="L628">
        <v>89.387809200000007</v>
      </c>
      <c r="M628">
        <v>86.130461629999999</v>
      </c>
      <c r="N628">
        <v>83.011741470000004</v>
      </c>
    </row>
    <row r="629" spans="1:14" x14ac:dyDescent="0.25">
      <c r="A629" t="s">
        <v>671</v>
      </c>
      <c r="B629" s="6">
        <v>43249</v>
      </c>
      <c r="C629">
        <v>3.11</v>
      </c>
      <c r="D629" s="6">
        <v>45441</v>
      </c>
      <c r="E629" s="6">
        <v>43249</v>
      </c>
      <c r="F629">
        <v>100.26785675000001</v>
      </c>
      <c r="G629">
        <v>100.1046224</v>
      </c>
      <c r="H629">
        <v>99.941921249999993</v>
      </c>
      <c r="I629">
        <v>99.779750680000006</v>
      </c>
      <c r="J629">
        <v>99.618108129999996</v>
      </c>
      <c r="K629">
        <v>99.456991020000004</v>
      </c>
      <c r="L629">
        <v>99.296396819999998</v>
      </c>
      <c r="M629">
        <v>99.136322969999995</v>
      </c>
      <c r="N629">
        <v>98.97676697</v>
      </c>
    </row>
    <row r="630" spans="1:14" x14ac:dyDescent="0.25">
      <c r="A630" t="s">
        <v>695</v>
      </c>
      <c r="B630" s="6">
        <v>43249</v>
      </c>
      <c r="C630">
        <v>3.09</v>
      </c>
      <c r="D630" s="6">
        <v>46903</v>
      </c>
      <c r="E630" s="6">
        <v>43249</v>
      </c>
      <c r="F630">
        <v>107.41793196</v>
      </c>
      <c r="G630">
        <v>104.56147519</v>
      </c>
      <c r="H630">
        <v>101.81469941</v>
      </c>
      <c r="I630">
        <v>99.17252474</v>
      </c>
      <c r="J630">
        <v>96.630142890000002</v>
      </c>
      <c r="K630">
        <v>94.183000739999997</v>
      </c>
      <c r="L630">
        <v>91.826784979999999</v>
      </c>
      <c r="M630">
        <v>89.557407769999998</v>
      </c>
      <c r="N630">
        <v>87.370993420000005</v>
      </c>
    </row>
    <row r="631" spans="1:14" x14ac:dyDescent="0.25">
      <c r="A631" t="s">
        <v>631</v>
      </c>
      <c r="B631" s="6">
        <v>43250</v>
      </c>
      <c r="C631">
        <v>3.44</v>
      </c>
      <c r="D631" s="6">
        <v>47268</v>
      </c>
      <c r="E631" s="6">
        <v>43250</v>
      </c>
      <c r="F631">
        <v>115.50678381</v>
      </c>
      <c r="G631">
        <v>110.1833522</v>
      </c>
      <c r="H631">
        <v>105.14208802</v>
      </c>
      <c r="I631">
        <v>100.36647742</v>
      </c>
      <c r="J631">
        <v>95.841063500000004</v>
      </c>
      <c r="K631">
        <v>91.551372729999997</v>
      </c>
      <c r="L631">
        <v>87.483846799999995</v>
      </c>
      <c r="M631">
        <v>83.625779750000007</v>
      </c>
      <c r="N631">
        <v>79.965259660000001</v>
      </c>
    </row>
    <row r="632" spans="1:14" x14ac:dyDescent="0.25">
      <c r="A632" t="s">
        <v>643</v>
      </c>
      <c r="B632" s="6">
        <v>43250</v>
      </c>
      <c r="C632">
        <v>3.49</v>
      </c>
      <c r="D632" s="6">
        <v>47633</v>
      </c>
      <c r="E632" s="6">
        <v>43250</v>
      </c>
      <c r="F632">
        <v>118.49242304000001</v>
      </c>
      <c r="G632">
        <v>112.09028959</v>
      </c>
      <c r="H632">
        <v>106.08375135</v>
      </c>
      <c r="I632">
        <v>100.44615478</v>
      </c>
      <c r="J632">
        <v>95.152783389999996</v>
      </c>
      <c r="K632">
        <v>90.180706650000005</v>
      </c>
      <c r="L632">
        <v>85.508641539999999</v>
      </c>
      <c r="M632">
        <v>81.116825489999997</v>
      </c>
      <c r="N632">
        <v>76.986899910000005</v>
      </c>
    </row>
    <row r="633" spans="1:14" x14ac:dyDescent="0.25">
      <c r="A633" t="s">
        <v>655</v>
      </c>
      <c r="B633" s="6">
        <v>43250</v>
      </c>
      <c r="C633">
        <v>3.55</v>
      </c>
      <c r="D633" s="6">
        <v>47998</v>
      </c>
      <c r="E633" s="6">
        <v>43250</v>
      </c>
      <c r="F633">
        <v>121.49394347</v>
      </c>
      <c r="G633">
        <v>114.00233373</v>
      </c>
      <c r="H633">
        <v>107.03808395999999</v>
      </c>
      <c r="I633">
        <v>100.56104538</v>
      </c>
      <c r="J633">
        <v>94.534335499999997</v>
      </c>
      <c r="K633">
        <v>88.924055600000003</v>
      </c>
      <c r="L633">
        <v>83.699034220000001</v>
      </c>
      <c r="M633">
        <v>78.83059385</v>
      </c>
      <c r="N633">
        <v>74.292338950000001</v>
      </c>
    </row>
    <row r="634" spans="1:14" x14ac:dyDescent="0.25">
      <c r="A634" t="s">
        <v>656</v>
      </c>
      <c r="B634" s="6">
        <v>43250</v>
      </c>
      <c r="C634">
        <v>3.61</v>
      </c>
      <c r="D634" s="6">
        <v>48366</v>
      </c>
      <c r="E634" s="6">
        <v>43250</v>
      </c>
      <c r="F634">
        <v>124.68089933</v>
      </c>
      <c r="G634">
        <v>116.07558423</v>
      </c>
      <c r="H634">
        <v>108.14876832</v>
      </c>
      <c r="I634">
        <v>100.84290611</v>
      </c>
      <c r="J634">
        <v>94.10563295</v>
      </c>
      <c r="K634">
        <v>87.889272660000003</v>
      </c>
      <c r="L634">
        <v>82.150394320000004</v>
      </c>
      <c r="M634">
        <v>76.849413220000002</v>
      </c>
      <c r="N634">
        <v>71.950231239999994</v>
      </c>
    </row>
    <row r="635" spans="1:14" x14ac:dyDescent="0.25">
      <c r="A635" t="s">
        <v>652</v>
      </c>
      <c r="B635" s="6">
        <v>43250</v>
      </c>
      <c r="C635">
        <v>3.67</v>
      </c>
      <c r="D635" s="6">
        <v>48730</v>
      </c>
      <c r="E635" s="6">
        <v>43250</v>
      </c>
      <c r="F635">
        <v>127.86578201</v>
      </c>
      <c r="G635">
        <v>118.14316056</v>
      </c>
      <c r="H635">
        <v>109.26690702</v>
      </c>
      <c r="I635">
        <v>101.15805844</v>
      </c>
      <c r="J635">
        <v>93.74543362</v>
      </c>
      <c r="K635">
        <v>86.964827799999995</v>
      </c>
      <c r="L635">
        <v>80.758294509999999</v>
      </c>
      <c r="M635">
        <v>75.073504889999995</v>
      </c>
      <c r="N635">
        <v>69.863175560000002</v>
      </c>
    </row>
    <row r="636" spans="1:14" x14ac:dyDescent="0.25">
      <c r="A636" t="s">
        <v>657</v>
      </c>
      <c r="B636" s="6">
        <v>43250</v>
      </c>
      <c r="C636">
        <v>3.68</v>
      </c>
      <c r="D636" s="6">
        <v>49094</v>
      </c>
      <c r="E636" s="6">
        <v>43250</v>
      </c>
      <c r="F636">
        <v>130.38969403999999</v>
      </c>
      <c r="G636">
        <v>119.57209898000001</v>
      </c>
      <c r="H636">
        <v>109.78392083999999</v>
      </c>
      <c r="I636">
        <v>100.92046911</v>
      </c>
      <c r="J636">
        <v>92.888256200000001</v>
      </c>
      <c r="K636">
        <v>85.603743640000005</v>
      </c>
      <c r="L636">
        <v>78.992234699999997</v>
      </c>
      <c r="M636">
        <v>72.986895369999999</v>
      </c>
      <c r="N636">
        <v>67.527888419999996</v>
      </c>
    </row>
    <row r="637" spans="1:14" x14ac:dyDescent="0.25">
      <c r="A637" t="s">
        <v>658</v>
      </c>
      <c r="B637" s="6">
        <v>43250</v>
      </c>
      <c r="C637">
        <v>3.06</v>
      </c>
      <c r="D637" s="6">
        <v>45442</v>
      </c>
      <c r="E637" s="6">
        <v>43250</v>
      </c>
      <c r="F637">
        <v>100.26410122999999</v>
      </c>
      <c r="G637">
        <v>100.09811320999999</v>
      </c>
      <c r="H637">
        <v>99.932674300000002</v>
      </c>
      <c r="I637">
        <v>99.767781810000002</v>
      </c>
      <c r="J637">
        <v>99.603433050000007</v>
      </c>
      <c r="K637">
        <v>99.43962535</v>
      </c>
      <c r="L637">
        <v>99.276356050000004</v>
      </c>
      <c r="M637">
        <v>99.113622530000001</v>
      </c>
      <c r="N637">
        <v>98.951422170000001</v>
      </c>
    </row>
    <row r="638" spans="1:14" x14ac:dyDescent="0.25">
      <c r="A638" t="s">
        <v>633</v>
      </c>
      <c r="B638" s="6">
        <v>43255</v>
      </c>
      <c r="C638">
        <v>3.15</v>
      </c>
      <c r="D638" s="6">
        <v>45447</v>
      </c>
      <c r="E638" s="6">
        <v>43255</v>
      </c>
      <c r="F638">
        <v>100.30275257</v>
      </c>
      <c r="G638">
        <v>100.1229838</v>
      </c>
      <c r="H638">
        <v>99.943864219999995</v>
      </c>
      <c r="I638">
        <v>99.765390310000001</v>
      </c>
      <c r="J638">
        <v>99.587558560000005</v>
      </c>
      <c r="K638">
        <v>99.410365479999996</v>
      </c>
      <c r="L638">
        <v>99.233807609999999</v>
      </c>
      <c r="M638">
        <v>99.057881530000003</v>
      </c>
      <c r="N638">
        <v>98.88258381</v>
      </c>
    </row>
    <row r="639" spans="1:14" x14ac:dyDescent="0.25">
      <c r="A639" t="s">
        <v>689</v>
      </c>
      <c r="B639" s="6">
        <v>43256</v>
      </c>
      <c r="C639">
        <v>3.37</v>
      </c>
      <c r="D639" s="6">
        <v>47639</v>
      </c>
      <c r="E639" s="6">
        <v>43256</v>
      </c>
      <c r="F639">
        <v>109.20958256999999</v>
      </c>
      <c r="G639">
        <v>105.86596453</v>
      </c>
      <c r="H639">
        <v>102.67321388000001</v>
      </c>
      <c r="I639">
        <v>99.623115029999994</v>
      </c>
      <c r="J639">
        <v>96.707962429999995</v>
      </c>
      <c r="K639">
        <v>93.920525429999998</v>
      </c>
      <c r="L639">
        <v>91.25401574</v>
      </c>
      <c r="M639">
        <v>88.702057359999998</v>
      </c>
      <c r="N639">
        <v>86.258658710000006</v>
      </c>
    </row>
    <row r="640" spans="1:14" x14ac:dyDescent="0.25">
      <c r="A640" t="s">
        <v>697</v>
      </c>
      <c r="B640" s="6">
        <v>43266</v>
      </c>
      <c r="C640">
        <v>3.49</v>
      </c>
      <c r="D640" s="6">
        <v>46919</v>
      </c>
      <c r="E640" s="6">
        <v>43266</v>
      </c>
      <c r="F640">
        <v>112.70749993</v>
      </c>
      <c r="G640">
        <v>108.40276154999999</v>
      </c>
      <c r="H640">
        <v>104.28924461</v>
      </c>
      <c r="I640">
        <v>100.35737269000001</v>
      </c>
      <c r="J640">
        <v>96.598106110000003</v>
      </c>
      <c r="K640">
        <v>93.002908360000006</v>
      </c>
      <c r="L640">
        <v>89.563714950000005</v>
      </c>
      <c r="M640">
        <v>86.272904339999997</v>
      </c>
      <c r="N640">
        <v>83.123270890000001</v>
      </c>
    </row>
    <row r="641" spans="1:14" x14ac:dyDescent="0.25">
      <c r="A641" t="s">
        <v>698</v>
      </c>
      <c r="B641" s="6">
        <v>43269</v>
      </c>
      <c r="C641">
        <v>3.89</v>
      </c>
      <c r="D641" s="6">
        <v>54227</v>
      </c>
      <c r="E641" s="6">
        <v>43269</v>
      </c>
      <c r="F641">
        <v>164.7074835</v>
      </c>
      <c r="G641">
        <v>138.34198193</v>
      </c>
      <c r="H641">
        <v>117.08175419</v>
      </c>
      <c r="I641">
        <v>99.868507500000007</v>
      </c>
      <c r="J641">
        <v>85.87190708</v>
      </c>
      <c r="K641">
        <v>74.439123300000006</v>
      </c>
      <c r="L641">
        <v>65.055792060000002</v>
      </c>
      <c r="M641">
        <v>57.315756989999997</v>
      </c>
      <c r="N641">
        <v>50.897579460000003</v>
      </c>
    </row>
    <row r="642" spans="1:14" x14ac:dyDescent="0.25">
      <c r="A642" t="s">
        <v>659</v>
      </c>
      <c r="B642" s="6">
        <v>43270</v>
      </c>
      <c r="C642">
        <v>3.1</v>
      </c>
      <c r="D642" s="6">
        <v>45827</v>
      </c>
      <c r="E642" s="6">
        <v>43270</v>
      </c>
      <c r="F642">
        <v>102.53316214</v>
      </c>
      <c r="G642">
        <v>101.3180902</v>
      </c>
      <c r="H642">
        <v>100.1318057</v>
      </c>
      <c r="I642">
        <v>98.973293979999994</v>
      </c>
      <c r="J642">
        <v>97.841587610000005</v>
      </c>
      <c r="K642">
        <v>96.735763629999994</v>
      </c>
      <c r="L642">
        <v>95.654941070000007</v>
      </c>
      <c r="M642">
        <v>94.598278530000002</v>
      </c>
      <c r="N642">
        <v>93.564972030000007</v>
      </c>
    </row>
    <row r="643" spans="1:14" x14ac:dyDescent="0.25">
      <c r="A643" t="s">
        <v>632</v>
      </c>
      <c r="B643" s="6">
        <v>43270</v>
      </c>
      <c r="C643">
        <v>3.24</v>
      </c>
      <c r="D643" s="6">
        <v>46923</v>
      </c>
      <c r="E643" s="6">
        <v>43270</v>
      </c>
      <c r="F643">
        <v>112.26660402</v>
      </c>
      <c r="G643">
        <v>107.94361666</v>
      </c>
      <c r="H643">
        <v>103.81362742</v>
      </c>
      <c r="I643">
        <v>99.866927840000002</v>
      </c>
      <c r="J643">
        <v>96.094356059999996</v>
      </c>
      <c r="K643">
        <v>92.487262549999997</v>
      </c>
      <c r="L643">
        <v>89.037478129999997</v>
      </c>
      <c r="M643">
        <v>85.737284290000005</v>
      </c>
      <c r="N643">
        <v>82.579385509999994</v>
      </c>
    </row>
    <row r="644" spans="1:14" x14ac:dyDescent="0.25">
      <c r="A644" t="s">
        <v>663</v>
      </c>
      <c r="B644" s="6">
        <v>43271</v>
      </c>
      <c r="C644">
        <v>3.4</v>
      </c>
      <c r="D644" s="6">
        <v>46924</v>
      </c>
      <c r="E644" s="6">
        <v>43271</v>
      </c>
      <c r="F644">
        <v>112.37504081</v>
      </c>
      <c r="G644">
        <v>108.0634307</v>
      </c>
      <c r="H644">
        <v>103.94396906</v>
      </c>
      <c r="I644">
        <v>100.00700336</v>
      </c>
      <c r="J644">
        <v>96.243423859999993</v>
      </c>
      <c r="K644">
        <v>92.644629620000003</v>
      </c>
      <c r="L644">
        <v>89.202496780000004</v>
      </c>
      <c r="M644">
        <v>85.909349129999995</v>
      </c>
      <c r="N644">
        <v>82.757930650000006</v>
      </c>
    </row>
    <row r="645" spans="1:14" x14ac:dyDescent="0.25">
      <c r="A645" t="s">
        <v>651</v>
      </c>
      <c r="B645" s="6">
        <v>43271</v>
      </c>
      <c r="C645">
        <v>3.4</v>
      </c>
      <c r="D645" s="6">
        <v>46924</v>
      </c>
      <c r="E645" s="6">
        <v>43271</v>
      </c>
      <c r="F645">
        <v>112.37504081</v>
      </c>
      <c r="G645">
        <v>108.0634307</v>
      </c>
      <c r="H645">
        <v>103.94396906</v>
      </c>
      <c r="I645">
        <v>100.00700336</v>
      </c>
      <c r="J645">
        <v>96.243423859999993</v>
      </c>
      <c r="K645">
        <v>92.644629620000003</v>
      </c>
      <c r="L645">
        <v>89.202496780000004</v>
      </c>
      <c r="M645">
        <v>85.909349129999995</v>
      </c>
      <c r="N645">
        <v>82.757930650000006</v>
      </c>
    </row>
    <row r="646" spans="1:14" x14ac:dyDescent="0.25">
      <c r="A646" t="s">
        <v>664</v>
      </c>
      <c r="B646" s="6">
        <v>43272</v>
      </c>
      <c r="C646">
        <v>3.42</v>
      </c>
      <c r="D646" s="6">
        <v>46925</v>
      </c>
      <c r="E646" s="6">
        <v>43272</v>
      </c>
      <c r="F646">
        <v>112.4686548</v>
      </c>
      <c r="G646">
        <v>108.15231464</v>
      </c>
      <c r="H646">
        <v>104.02841803</v>
      </c>
      <c r="I646">
        <v>100.08729268</v>
      </c>
      <c r="J646">
        <v>96.319810559999993</v>
      </c>
      <c r="K646">
        <v>92.717353729999999</v>
      </c>
      <c r="L646">
        <v>89.271782580000007</v>
      </c>
      <c r="M646">
        <v>85.975406250000006</v>
      </c>
      <c r="N646">
        <v>82.820955119999994</v>
      </c>
    </row>
    <row r="647" spans="1:14" x14ac:dyDescent="0.25">
      <c r="A647" t="s">
        <v>700</v>
      </c>
      <c r="B647" s="6">
        <v>43272</v>
      </c>
      <c r="C647">
        <v>3.32</v>
      </c>
      <c r="D647" s="6">
        <v>45831</v>
      </c>
      <c r="E647" s="6">
        <v>43272</v>
      </c>
      <c r="F647">
        <v>102.63522754</v>
      </c>
      <c r="G647">
        <v>101.41184798</v>
      </c>
      <c r="H647">
        <v>100.21764579000001</v>
      </c>
      <c r="I647">
        <v>99.05158557</v>
      </c>
      <c r="J647">
        <v>97.912680440000003</v>
      </c>
      <c r="K647">
        <v>96.799989190000005</v>
      </c>
      <c r="L647">
        <v>95.712613700000006</v>
      </c>
      <c r="M647">
        <v>94.649696460000001</v>
      </c>
      <c r="N647">
        <v>93.610418339999995</v>
      </c>
    </row>
    <row r="648" spans="1:14" x14ac:dyDescent="0.25">
      <c r="A648" t="s">
        <v>634</v>
      </c>
      <c r="B648" s="6">
        <v>43273</v>
      </c>
      <c r="C648">
        <v>3.47</v>
      </c>
      <c r="D648" s="6">
        <v>47109</v>
      </c>
      <c r="E648" s="6">
        <v>43273</v>
      </c>
      <c r="F648">
        <v>114.32319619</v>
      </c>
      <c r="G648">
        <v>109.4659008</v>
      </c>
      <c r="H648">
        <v>104.84697925</v>
      </c>
      <c r="I648">
        <v>100.4533957</v>
      </c>
      <c r="J648">
        <v>96.272902439999996</v>
      </c>
      <c r="K648">
        <v>92.293987419999993</v>
      </c>
      <c r="L648">
        <v>88.505825560000005</v>
      </c>
      <c r="M648">
        <v>84.89823371</v>
      </c>
      <c r="N648">
        <v>81.461628790000006</v>
      </c>
    </row>
    <row r="649" spans="1:14" x14ac:dyDescent="0.25">
      <c r="A649" t="s">
        <v>672</v>
      </c>
      <c r="B649" s="6">
        <v>43273</v>
      </c>
      <c r="C649">
        <v>3.5</v>
      </c>
      <c r="D649" s="6">
        <v>47301</v>
      </c>
      <c r="E649" s="6">
        <v>43273</v>
      </c>
      <c r="F649">
        <v>116.08435851</v>
      </c>
      <c r="G649">
        <v>110.65497179</v>
      </c>
      <c r="H649">
        <v>105.51757146999999</v>
      </c>
      <c r="I649">
        <v>100.65482159</v>
      </c>
      <c r="J649">
        <v>96.050512499999996</v>
      </c>
      <c r="K649">
        <v>91.689481169999993</v>
      </c>
      <c r="L649">
        <v>87.557537499999995</v>
      </c>
      <c r="M649">
        <v>83.641396380000003</v>
      </c>
      <c r="N649">
        <v>79.928614859999996</v>
      </c>
    </row>
    <row r="650" spans="1:14" x14ac:dyDescent="0.25">
      <c r="A650" t="s">
        <v>635</v>
      </c>
      <c r="B650" s="6">
        <v>43273</v>
      </c>
      <c r="C650">
        <v>3.53</v>
      </c>
      <c r="D650" s="6">
        <v>47473</v>
      </c>
      <c r="E650" s="6">
        <v>43273</v>
      </c>
      <c r="F650">
        <v>117.55990731999999</v>
      </c>
      <c r="G650">
        <v>111.62363654000001</v>
      </c>
      <c r="H650">
        <v>106.03108229</v>
      </c>
      <c r="I650">
        <v>100.7604171</v>
      </c>
      <c r="J650">
        <v>95.791319079999994</v>
      </c>
      <c r="K650">
        <v>91.104859610000005</v>
      </c>
      <c r="L650">
        <v>86.683400050000003</v>
      </c>
      <c r="M650">
        <v>82.510496770000003</v>
      </c>
      <c r="N650">
        <v>78.570813599999994</v>
      </c>
    </row>
    <row r="651" spans="1:14" x14ac:dyDescent="0.25">
      <c r="A651" t="s">
        <v>690</v>
      </c>
      <c r="B651" s="6">
        <v>43279</v>
      </c>
      <c r="C651">
        <v>3.12</v>
      </c>
      <c r="D651" s="6">
        <v>46932</v>
      </c>
      <c r="E651" s="6">
        <v>43279</v>
      </c>
      <c r="F651">
        <v>109.37542248</v>
      </c>
      <c r="G651">
        <v>105.8771012</v>
      </c>
      <c r="H651">
        <v>102.52634961</v>
      </c>
      <c r="I651">
        <v>99.315963120000006</v>
      </c>
      <c r="J651">
        <v>96.239131229999998</v>
      </c>
      <c r="K651">
        <v>93.289413710000005</v>
      </c>
      <c r="L651">
        <v>90.460718400000005</v>
      </c>
      <c r="M651">
        <v>87.747280399999994</v>
      </c>
      <c r="N651">
        <v>85.143642709999995</v>
      </c>
    </row>
    <row r="652" spans="1:14" x14ac:dyDescent="0.25">
      <c r="A652" t="s">
        <v>694</v>
      </c>
      <c r="B652" s="6">
        <v>43294</v>
      </c>
      <c r="C652">
        <v>3.06</v>
      </c>
      <c r="D652" s="6">
        <v>45852</v>
      </c>
      <c r="E652" s="6">
        <v>43294</v>
      </c>
      <c r="F652">
        <v>101.26355844</v>
      </c>
      <c r="G652">
        <v>100.55520774</v>
      </c>
      <c r="H652">
        <v>99.859172529999995</v>
      </c>
      <c r="I652">
        <v>99.175100200000003</v>
      </c>
      <c r="J652">
        <v>98.502652269999999</v>
      </c>
      <c r="K652">
        <v>97.841503590000002</v>
      </c>
      <c r="L652">
        <v>97.191341719999997</v>
      </c>
      <c r="M652">
        <v>96.551866270000005</v>
      </c>
      <c r="N652">
        <v>95.922788319999995</v>
      </c>
    </row>
    <row r="653" spans="1:14" x14ac:dyDescent="0.25">
      <c r="A653" t="s">
        <v>639</v>
      </c>
      <c r="B653" s="6">
        <v>43297</v>
      </c>
      <c r="C653">
        <v>3.59</v>
      </c>
      <c r="D653" s="6">
        <v>51333</v>
      </c>
      <c r="E653" s="6">
        <v>43297</v>
      </c>
      <c r="F653">
        <v>143.35588587000001</v>
      </c>
      <c r="G653">
        <v>125.85472806</v>
      </c>
      <c r="H653">
        <v>110.84682577</v>
      </c>
      <c r="I653">
        <v>97.955027799999996</v>
      </c>
      <c r="J653">
        <v>86.861497369999995</v>
      </c>
      <c r="K653">
        <v>77.298088919999998</v>
      </c>
      <c r="L653">
        <v>69.038329509999997</v>
      </c>
      <c r="M653">
        <v>61.890730390000002</v>
      </c>
      <c r="N653">
        <v>55.693202499999998</v>
      </c>
    </row>
    <row r="654" spans="1:14" x14ac:dyDescent="0.25">
      <c r="A654" t="s">
        <v>691</v>
      </c>
      <c r="B654" s="6">
        <v>43297</v>
      </c>
      <c r="C654">
        <v>2.91</v>
      </c>
      <c r="D654" s="6">
        <v>45854</v>
      </c>
      <c r="E654" s="6">
        <v>43297</v>
      </c>
      <c r="F654">
        <v>101.26997037</v>
      </c>
      <c r="G654">
        <v>100.55975574</v>
      </c>
      <c r="H654">
        <v>99.861860960000001</v>
      </c>
      <c r="I654">
        <v>99.175934749999996</v>
      </c>
      <c r="J654">
        <v>98.501639819999994</v>
      </c>
      <c r="K654">
        <v>97.838652139999994</v>
      </c>
      <c r="L654">
        <v>97.186660270000004</v>
      </c>
      <c r="M654">
        <v>96.545364730000003</v>
      </c>
      <c r="N654">
        <v>95.914477450000007</v>
      </c>
    </row>
    <row r="655" spans="1:14" x14ac:dyDescent="0.25">
      <c r="A655" t="s">
        <v>680</v>
      </c>
      <c r="B655" s="6">
        <v>43298</v>
      </c>
      <c r="C655">
        <v>3.34</v>
      </c>
      <c r="D655" s="6">
        <v>46951</v>
      </c>
      <c r="E655" s="6">
        <v>43298</v>
      </c>
      <c r="F655">
        <v>110.95189240000001</v>
      </c>
      <c r="G655">
        <v>107.03355111</v>
      </c>
      <c r="H655">
        <v>103.28825256</v>
      </c>
      <c r="I655">
        <v>99.707312419999994</v>
      </c>
      <c r="J655">
        <v>96.282529870000005</v>
      </c>
      <c r="K655">
        <v>93.006158110000001</v>
      </c>
      <c r="L655">
        <v>89.870876760000002</v>
      </c>
      <c r="M655">
        <v>86.869766150000004</v>
      </c>
      <c r="N655">
        <v>83.99628328</v>
      </c>
    </row>
    <row r="656" spans="1:14" x14ac:dyDescent="0.25">
      <c r="A656" t="s">
        <v>687</v>
      </c>
      <c r="B656" s="6">
        <v>43298</v>
      </c>
      <c r="C656">
        <v>3.24</v>
      </c>
      <c r="D656" s="6">
        <v>45854</v>
      </c>
      <c r="E656" s="6">
        <v>43298</v>
      </c>
      <c r="F656">
        <v>102.84708684</v>
      </c>
      <c r="G656">
        <v>101.53016585</v>
      </c>
      <c r="H656">
        <v>100.23698808</v>
      </c>
      <c r="I656">
        <v>98.966962330000001</v>
      </c>
      <c r="J656">
        <v>97.719516659999996</v>
      </c>
      <c r="K656">
        <v>96.494097620000005</v>
      </c>
      <c r="L656">
        <v>95.290169469999995</v>
      </c>
      <c r="M656">
        <v>94.107213529999996</v>
      </c>
      <c r="N656">
        <v>92.944727450000002</v>
      </c>
    </row>
    <row r="657" spans="1:14" x14ac:dyDescent="0.25">
      <c r="A657" t="s">
        <v>640</v>
      </c>
      <c r="B657" s="6">
        <v>43298</v>
      </c>
      <c r="C657">
        <v>3.3</v>
      </c>
      <c r="D657" s="6">
        <v>45917</v>
      </c>
      <c r="E657" s="6">
        <v>43298</v>
      </c>
      <c r="F657">
        <v>103.29243135</v>
      </c>
      <c r="G657">
        <v>101.83900032</v>
      </c>
      <c r="H657">
        <v>100.41332976</v>
      </c>
      <c r="I657">
        <v>99.014693710000003</v>
      </c>
      <c r="J657">
        <v>97.642391009999997</v>
      </c>
      <c r="K657">
        <v>96.295744299999996</v>
      </c>
      <c r="L657">
        <v>94.974098940000005</v>
      </c>
      <c r="M657">
        <v>93.676822099999995</v>
      </c>
      <c r="N657">
        <v>92.403301859999999</v>
      </c>
    </row>
    <row r="658" spans="1:14" x14ac:dyDescent="0.25">
      <c r="A658" t="s">
        <v>686</v>
      </c>
      <c r="B658" s="6">
        <v>43299</v>
      </c>
      <c r="C658">
        <v>3.37</v>
      </c>
      <c r="D658" s="6">
        <v>46952</v>
      </c>
      <c r="E658" s="6">
        <v>43299</v>
      </c>
      <c r="F658">
        <v>111.90362616</v>
      </c>
      <c r="G658">
        <v>107.64545941999999</v>
      </c>
      <c r="H658">
        <v>103.57976701</v>
      </c>
      <c r="I658">
        <v>99.69677025</v>
      </c>
      <c r="J658">
        <v>95.987238509999997</v>
      </c>
      <c r="K658">
        <v>92.442455609999996</v>
      </c>
      <c r="L658">
        <v>89.054188550000006</v>
      </c>
      <c r="M658">
        <v>85.814658210000005</v>
      </c>
      <c r="N658">
        <v>82.716512050000006</v>
      </c>
    </row>
    <row r="659" spans="1:14" x14ac:dyDescent="0.25">
      <c r="A659" t="s">
        <v>665</v>
      </c>
      <c r="B659" s="6">
        <v>43300</v>
      </c>
      <c r="C659">
        <v>3.21</v>
      </c>
      <c r="D659" s="6">
        <v>45492</v>
      </c>
      <c r="E659" s="6">
        <v>43300</v>
      </c>
      <c r="F659">
        <v>100.53359498</v>
      </c>
      <c r="G659">
        <v>100.23018294000001</v>
      </c>
      <c r="H659">
        <v>99.928613850000005</v>
      </c>
      <c r="I659">
        <v>99.628870849999998</v>
      </c>
      <c r="J659">
        <v>99.330937309999996</v>
      </c>
      <c r="K659">
        <v>99.03479677</v>
      </c>
      <c r="L659">
        <v>98.740432990000002</v>
      </c>
      <c r="M659">
        <v>98.447829929999997</v>
      </c>
      <c r="N659">
        <v>98.156971729999995</v>
      </c>
    </row>
    <row r="660" spans="1:14" x14ac:dyDescent="0.25">
      <c r="A660" t="s">
        <v>641</v>
      </c>
      <c r="B660" s="6">
        <v>43300</v>
      </c>
      <c r="C660">
        <v>3.3</v>
      </c>
      <c r="D660" s="6">
        <v>45859</v>
      </c>
      <c r="E660" s="6">
        <v>43300</v>
      </c>
      <c r="F660">
        <v>102.83981362</v>
      </c>
      <c r="G660">
        <v>101.54276028</v>
      </c>
      <c r="H660">
        <v>100.27116565999999</v>
      </c>
      <c r="I660">
        <v>99.024294749999996</v>
      </c>
      <c r="J660">
        <v>97.801441089999997</v>
      </c>
      <c r="K660">
        <v>96.60192533</v>
      </c>
      <c r="L660">
        <v>95.425093910000001</v>
      </c>
      <c r="M660">
        <v>94.270317840000004</v>
      </c>
      <c r="N660">
        <v>93.136991539999997</v>
      </c>
    </row>
    <row r="661" spans="1:14" x14ac:dyDescent="0.25">
      <c r="A661" t="s">
        <v>673</v>
      </c>
      <c r="B661" s="6">
        <v>43300</v>
      </c>
      <c r="C661">
        <v>3.36</v>
      </c>
      <c r="D661" s="6">
        <v>46223</v>
      </c>
      <c r="E661" s="6">
        <v>43300</v>
      </c>
      <c r="F661">
        <v>106.03563247</v>
      </c>
      <c r="G661">
        <v>103.72814585</v>
      </c>
      <c r="H661">
        <v>101.48266694</v>
      </c>
      <c r="I661">
        <v>99.297151549999995</v>
      </c>
      <c r="J661">
        <v>97.169636980000007</v>
      </c>
      <c r="K661">
        <v>95.098238089999995</v>
      </c>
      <c r="L661">
        <v>93.081143699999998</v>
      </c>
      <c r="M661">
        <v>91.116613099999995</v>
      </c>
      <c r="N661">
        <v>89.202972810000006</v>
      </c>
    </row>
    <row r="662" spans="1:14" x14ac:dyDescent="0.25">
      <c r="A662" t="s">
        <v>644</v>
      </c>
      <c r="B662" s="6">
        <v>43308</v>
      </c>
      <c r="C662">
        <v>3.25</v>
      </c>
      <c r="D662" s="6">
        <v>46230</v>
      </c>
      <c r="E662" s="6">
        <v>43308</v>
      </c>
      <c r="F662">
        <v>106.14444698</v>
      </c>
      <c r="G662">
        <v>103.81087005000001</v>
      </c>
      <c r="H662">
        <v>101.54057241</v>
      </c>
      <c r="I662">
        <v>99.331479470000005</v>
      </c>
      <c r="J662">
        <v>97.181597519999997</v>
      </c>
      <c r="K662">
        <v>95.089010000000002</v>
      </c>
      <c r="L662">
        <v>93.05187402</v>
      </c>
      <c r="M662">
        <v>91.068417049999994</v>
      </c>
      <c r="N662">
        <v>89.136933749999997</v>
      </c>
    </row>
    <row r="663" spans="1:14" x14ac:dyDescent="0.25">
      <c r="A663" t="s">
        <v>650</v>
      </c>
      <c r="B663" s="6">
        <v>43308</v>
      </c>
      <c r="C663">
        <v>3.36</v>
      </c>
      <c r="D663" s="6">
        <v>45863</v>
      </c>
      <c r="E663" s="6">
        <v>43308</v>
      </c>
      <c r="F663">
        <v>102.95407336</v>
      </c>
      <c r="G663">
        <v>101.64598525</v>
      </c>
      <c r="H663">
        <v>100.36249484</v>
      </c>
      <c r="I663">
        <v>99.10293514</v>
      </c>
      <c r="J663">
        <v>97.866663360000004</v>
      </c>
      <c r="K663">
        <v>96.653059799999994</v>
      </c>
      <c r="L663">
        <v>95.461526789999994</v>
      </c>
      <c r="M663">
        <v>94.291487720000006</v>
      </c>
      <c r="N663">
        <v>93.142386099999996</v>
      </c>
    </row>
    <row r="664" spans="1:14" x14ac:dyDescent="0.25">
      <c r="A664" t="s">
        <v>642</v>
      </c>
      <c r="B664" s="6">
        <v>43308</v>
      </c>
      <c r="C664">
        <v>3.48</v>
      </c>
      <c r="D664" s="6">
        <v>46961</v>
      </c>
      <c r="E664" s="6">
        <v>43308</v>
      </c>
      <c r="F664">
        <v>113.04877365</v>
      </c>
      <c r="G664">
        <v>108.62282222</v>
      </c>
      <c r="H664">
        <v>104.39815041</v>
      </c>
      <c r="I664">
        <v>100.36454775999999</v>
      </c>
      <c r="J664">
        <v>96.512374620000003</v>
      </c>
      <c r="K664">
        <v>92.832527249999998</v>
      </c>
      <c r="L664">
        <v>89.316405189999998</v>
      </c>
      <c r="M664">
        <v>85.95588085</v>
      </c>
      <c r="N664">
        <v>82.743271100000001</v>
      </c>
    </row>
    <row r="665" spans="1:14" x14ac:dyDescent="0.25">
      <c r="A665" t="s">
        <v>645</v>
      </c>
      <c r="B665" s="6">
        <v>43311</v>
      </c>
      <c r="C665">
        <v>3.13</v>
      </c>
      <c r="D665" s="6">
        <v>45503</v>
      </c>
      <c r="E665" s="6">
        <v>43311</v>
      </c>
      <c r="F665">
        <v>100.60409731</v>
      </c>
      <c r="G665">
        <v>100.26998355000001</v>
      </c>
      <c r="H665">
        <v>99.938088030000003</v>
      </c>
      <c r="I665">
        <v>99.60838871</v>
      </c>
      <c r="J665">
        <v>99.280863830000001</v>
      </c>
      <c r="K665">
        <v>98.955491940000002</v>
      </c>
      <c r="L665">
        <v>98.632251839999995</v>
      </c>
      <c r="M665">
        <v>98.311122639999994</v>
      </c>
      <c r="N665">
        <v>97.992083690000001</v>
      </c>
    </row>
    <row r="666" spans="1:14" x14ac:dyDescent="0.25">
      <c r="A666" t="s">
        <v>653</v>
      </c>
      <c r="B666" s="6">
        <v>43311</v>
      </c>
      <c r="C666">
        <v>3.5</v>
      </c>
      <c r="D666" s="6">
        <v>46962</v>
      </c>
      <c r="E666" s="6">
        <v>43311</v>
      </c>
      <c r="F666">
        <v>113.14417707</v>
      </c>
      <c r="G666">
        <v>108.71349097</v>
      </c>
      <c r="H666">
        <v>104.48438971</v>
      </c>
      <c r="I666">
        <v>100.44664615000001</v>
      </c>
      <c r="J666">
        <v>96.590604619999993</v>
      </c>
      <c r="K666">
        <v>92.907146030000007</v>
      </c>
      <c r="L666">
        <v>89.387655249999995</v>
      </c>
      <c r="M666">
        <v>86.023990670000003</v>
      </c>
      <c r="N666">
        <v>82.808455800000004</v>
      </c>
    </row>
    <row r="667" spans="1:14" x14ac:dyDescent="0.25">
      <c r="A667" t="s">
        <v>713</v>
      </c>
      <c r="B667" s="6">
        <v>43325</v>
      </c>
      <c r="C667">
        <v>2.89</v>
      </c>
      <c r="D667" s="6">
        <v>45882</v>
      </c>
      <c r="E667" s="6">
        <v>43325</v>
      </c>
      <c r="F667">
        <v>101.34813308</v>
      </c>
      <c r="G667">
        <v>100.59673046</v>
      </c>
      <c r="H667">
        <v>99.858180410000003</v>
      </c>
      <c r="I667">
        <v>99.132131869999995</v>
      </c>
      <c r="J667">
        <v>98.418247129999997</v>
      </c>
      <c r="K667">
        <v>97.716201130000002</v>
      </c>
      <c r="L667">
        <v>97.025680890000004</v>
      </c>
      <c r="M667">
        <v>96.346384950000001</v>
      </c>
      <c r="N667">
        <v>95.678022749999997</v>
      </c>
    </row>
    <row r="668" spans="1:14" x14ac:dyDescent="0.25">
      <c r="A668" t="s">
        <v>705</v>
      </c>
      <c r="B668" s="6">
        <v>43326</v>
      </c>
      <c r="C668">
        <v>3.1</v>
      </c>
      <c r="D668" s="6">
        <v>45883</v>
      </c>
      <c r="E668" s="6">
        <v>43326</v>
      </c>
      <c r="F668">
        <v>102.97472458</v>
      </c>
      <c r="G668">
        <v>101.61085094000001</v>
      </c>
      <c r="H668">
        <v>100.27159725999999</v>
      </c>
      <c r="I668">
        <v>98.956353870000001</v>
      </c>
      <c r="J668">
        <v>97.664530839999998</v>
      </c>
      <c r="K668">
        <v>96.395557150000002</v>
      </c>
      <c r="L668">
        <v>95.148879930000007</v>
      </c>
      <c r="M668">
        <v>93.92396377</v>
      </c>
      <c r="N668">
        <v>92.720290000000006</v>
      </c>
    </row>
    <row r="669" spans="1:14" x14ac:dyDescent="0.25">
      <c r="A669" t="s">
        <v>706</v>
      </c>
      <c r="B669" s="6">
        <v>43326</v>
      </c>
      <c r="C669">
        <v>3.1</v>
      </c>
      <c r="D669" s="6">
        <v>45883</v>
      </c>
      <c r="E669" s="6">
        <v>43326</v>
      </c>
      <c r="F669">
        <v>102.97472458</v>
      </c>
      <c r="G669">
        <v>101.61085094000001</v>
      </c>
      <c r="H669">
        <v>100.27159725999999</v>
      </c>
      <c r="I669">
        <v>98.956353870000001</v>
      </c>
      <c r="J669">
        <v>97.664530839999998</v>
      </c>
      <c r="K669">
        <v>96.395557150000002</v>
      </c>
      <c r="L669">
        <v>95.148879930000007</v>
      </c>
      <c r="M669">
        <v>93.92396377</v>
      </c>
      <c r="N669">
        <v>92.720290000000006</v>
      </c>
    </row>
    <row r="670" spans="1:14" x14ac:dyDescent="0.25">
      <c r="A670" t="s">
        <v>701</v>
      </c>
      <c r="B670" s="6">
        <v>43326</v>
      </c>
      <c r="C670">
        <v>3.25</v>
      </c>
      <c r="D670" s="6">
        <v>46612</v>
      </c>
      <c r="E670" s="6">
        <v>43326</v>
      </c>
      <c r="F670">
        <v>109.4720861</v>
      </c>
      <c r="G670">
        <v>106.05261624000001</v>
      </c>
      <c r="H670">
        <v>102.75935919</v>
      </c>
      <c r="I670">
        <v>99.586997210000007</v>
      </c>
      <c r="J670">
        <v>96.530464940000002</v>
      </c>
      <c r="K670">
        <v>93.584935990000005</v>
      </c>
      <c r="L670">
        <v>90.745810430000006</v>
      </c>
      <c r="M670">
        <v>88.008702839999998</v>
      </c>
      <c r="N670">
        <v>85.369431280000001</v>
      </c>
    </row>
    <row r="671" spans="1:14" x14ac:dyDescent="0.25">
      <c r="A671" t="s">
        <v>704</v>
      </c>
      <c r="B671" s="6">
        <v>43328</v>
      </c>
      <c r="C671">
        <v>3.38</v>
      </c>
      <c r="D671" s="6">
        <v>46981</v>
      </c>
      <c r="E671" s="6">
        <v>43328</v>
      </c>
      <c r="F671">
        <v>112.79018619</v>
      </c>
      <c r="G671">
        <v>108.31618265</v>
      </c>
      <c r="H671">
        <v>104.04802235</v>
      </c>
      <c r="I671">
        <v>99.975161790000001</v>
      </c>
      <c r="J671">
        <v>96.087651249999993</v>
      </c>
      <c r="K671">
        <v>92.376098249999998</v>
      </c>
      <c r="L671">
        <v>88.831633530000005</v>
      </c>
      <c r="M671">
        <v>85.44587928</v>
      </c>
      <c r="N671">
        <v>82.210919410000002</v>
      </c>
    </row>
    <row r="672" spans="1:14" x14ac:dyDescent="0.25">
      <c r="A672" t="s">
        <v>712</v>
      </c>
      <c r="B672" s="6">
        <v>43332</v>
      </c>
      <c r="C672">
        <v>3.37</v>
      </c>
      <c r="D672" s="6">
        <v>46986</v>
      </c>
      <c r="E672" s="6">
        <v>43332</v>
      </c>
      <c r="F672">
        <v>112.78960318999999</v>
      </c>
      <c r="G672">
        <v>108.30220734</v>
      </c>
      <c r="H672">
        <v>104.02184921</v>
      </c>
      <c r="I672">
        <v>99.937895170000004</v>
      </c>
      <c r="J672">
        <v>96.040312049999997</v>
      </c>
      <c r="K672">
        <v>92.319630149999995</v>
      </c>
      <c r="L672">
        <v>88.766908749999999</v>
      </c>
      <c r="M672">
        <v>85.373703849999998</v>
      </c>
      <c r="N672">
        <v>82.132038069999993</v>
      </c>
    </row>
    <row r="673" spans="1:14" x14ac:dyDescent="0.25">
      <c r="A673" t="s">
        <v>702</v>
      </c>
      <c r="B673" s="6">
        <v>43335</v>
      </c>
      <c r="C673">
        <v>3.05</v>
      </c>
      <c r="D673" s="6">
        <v>45891</v>
      </c>
      <c r="E673" s="6">
        <v>43335</v>
      </c>
      <c r="F673">
        <v>102.96344714999999</v>
      </c>
      <c r="G673">
        <v>101.57855542999999</v>
      </c>
      <c r="H673">
        <v>100.21899239</v>
      </c>
      <c r="I673">
        <v>98.884123220000006</v>
      </c>
      <c r="J673">
        <v>97.573333849999997</v>
      </c>
      <c r="K673">
        <v>96.286030190000005</v>
      </c>
      <c r="L673">
        <v>95.021637229999996</v>
      </c>
      <c r="M673">
        <v>93.779598359999994</v>
      </c>
      <c r="N673">
        <v>92.559374590000004</v>
      </c>
    </row>
    <row r="674" spans="1:14" x14ac:dyDescent="0.25">
      <c r="A674" t="s">
        <v>710</v>
      </c>
      <c r="B674" s="6">
        <v>43335</v>
      </c>
      <c r="C674">
        <v>3.2</v>
      </c>
      <c r="D674" s="6">
        <v>46988</v>
      </c>
      <c r="E674" s="6">
        <v>43335</v>
      </c>
      <c r="F674">
        <v>112.66045339999999</v>
      </c>
      <c r="G674">
        <v>108.15293798</v>
      </c>
      <c r="H674">
        <v>103.85412119999999</v>
      </c>
      <c r="I674">
        <v>99.753251219999996</v>
      </c>
      <c r="J674">
        <v>95.84018519</v>
      </c>
      <c r="K674">
        <v>92.105351580000004</v>
      </c>
      <c r="L674">
        <v>88.539715090000001</v>
      </c>
      <c r="M674">
        <v>85.13474386</v>
      </c>
      <c r="N674">
        <v>81.882378889999998</v>
      </c>
    </row>
    <row r="675" spans="1:14" x14ac:dyDescent="0.25">
      <c r="A675" t="s">
        <v>711</v>
      </c>
      <c r="B675" s="6">
        <v>43335</v>
      </c>
      <c r="C675">
        <v>3.44</v>
      </c>
      <c r="D675" s="6">
        <v>48814</v>
      </c>
      <c r="E675" s="6">
        <v>43335</v>
      </c>
      <c r="F675">
        <v>127.66388411</v>
      </c>
      <c r="G675">
        <v>117.65982692999999</v>
      </c>
      <c r="H675">
        <v>108.54931569999999</v>
      </c>
      <c r="I675">
        <v>100.24704324</v>
      </c>
      <c r="J675">
        <v>92.676281770000003</v>
      </c>
      <c r="K675">
        <v>85.767979560000001</v>
      </c>
      <c r="L675">
        <v>79.459956790000007</v>
      </c>
      <c r="M675">
        <v>73.6961893</v>
      </c>
      <c r="N675">
        <v>68.426170249999998</v>
      </c>
    </row>
    <row r="676" spans="1:14" x14ac:dyDescent="0.25">
      <c r="A676" t="s">
        <v>707</v>
      </c>
      <c r="B676" s="6">
        <v>43339</v>
      </c>
      <c r="C676">
        <v>3.21</v>
      </c>
      <c r="D676" s="6">
        <v>45896</v>
      </c>
      <c r="E676" s="6">
        <v>43339</v>
      </c>
      <c r="F676">
        <v>103.00111093</v>
      </c>
      <c r="G676">
        <v>101.60636554</v>
      </c>
      <c r="H676">
        <v>100.23728231</v>
      </c>
      <c r="I676">
        <v>98.89321443</v>
      </c>
      <c r="J676">
        <v>97.573536390000001</v>
      </c>
      <c r="K676">
        <v>96.277643060000003</v>
      </c>
      <c r="L676">
        <v>95.004948859999999</v>
      </c>
      <c r="M676">
        <v>93.754887019999998</v>
      </c>
      <c r="N676">
        <v>92.526908779999999</v>
      </c>
    </row>
    <row r="677" spans="1:14" x14ac:dyDescent="0.25">
      <c r="A677" t="s">
        <v>708</v>
      </c>
      <c r="B677" s="6">
        <v>43340</v>
      </c>
      <c r="C677">
        <v>3.49</v>
      </c>
      <c r="D677" s="6">
        <v>48820</v>
      </c>
      <c r="E677" s="6">
        <v>43340</v>
      </c>
      <c r="F677">
        <v>128.1713699</v>
      </c>
      <c r="G677">
        <v>118.12810618</v>
      </c>
      <c r="H677">
        <v>108.98272543</v>
      </c>
      <c r="I677">
        <v>100.6494039</v>
      </c>
      <c r="J677">
        <v>93.050960509999996</v>
      </c>
      <c r="K677">
        <v>86.117945520000006</v>
      </c>
      <c r="L677">
        <v>79.787829540000004</v>
      </c>
      <c r="M677">
        <v>74.004281270000007</v>
      </c>
      <c r="N677">
        <v>68.716523859999995</v>
      </c>
    </row>
    <row r="678" spans="1:14" x14ac:dyDescent="0.25">
      <c r="A678" t="s">
        <v>709</v>
      </c>
      <c r="B678" s="6">
        <v>43341</v>
      </c>
      <c r="C678">
        <v>3.23</v>
      </c>
      <c r="D678" s="6">
        <v>46629</v>
      </c>
      <c r="E678" s="6">
        <v>43341</v>
      </c>
      <c r="F678">
        <v>109.55381393</v>
      </c>
      <c r="G678">
        <v>106.08739792999999</v>
      </c>
      <c r="H678">
        <v>102.75047967</v>
      </c>
      <c r="I678">
        <v>99.537538119999994</v>
      </c>
      <c r="J678">
        <v>96.443317429999993</v>
      </c>
      <c r="K678">
        <v>93.462812779999993</v>
      </c>
      <c r="L678">
        <v>90.59125693</v>
      </c>
      <c r="M678">
        <v>87.824107650000002</v>
      </c>
      <c r="N678">
        <v>85.157035899999997</v>
      </c>
    </row>
    <row r="679" spans="1:14" x14ac:dyDescent="0.25">
      <c r="A679" t="s">
        <v>703</v>
      </c>
      <c r="B679" s="6">
        <v>43343</v>
      </c>
      <c r="C679">
        <v>3.21</v>
      </c>
      <c r="D679" s="6">
        <v>45902</v>
      </c>
      <c r="E679" s="6">
        <v>43343</v>
      </c>
      <c r="F679">
        <v>103.04526377000001</v>
      </c>
      <c r="G679">
        <v>101.63426839</v>
      </c>
      <c r="H679">
        <v>100.24949801</v>
      </c>
      <c r="I679">
        <v>98.890285270000007</v>
      </c>
      <c r="J679">
        <v>97.555984960000004</v>
      </c>
      <c r="K679">
        <v>96.245973149999998</v>
      </c>
      <c r="L679">
        <v>94.959646239999998</v>
      </c>
      <c r="M679">
        <v>93.696420219999993</v>
      </c>
      <c r="N679">
        <v>92.455729809999994</v>
      </c>
    </row>
    <row r="680" spans="1:14" x14ac:dyDescent="0.25">
      <c r="A680" t="s">
        <v>718</v>
      </c>
      <c r="B680" s="6">
        <v>43347</v>
      </c>
      <c r="C680">
        <v>3.35</v>
      </c>
      <c r="D680" s="6">
        <v>47730</v>
      </c>
      <c r="E680" s="6">
        <v>43347</v>
      </c>
      <c r="F680">
        <v>119.16961619</v>
      </c>
      <c r="G680">
        <v>112.45086056</v>
      </c>
      <c r="H680">
        <v>106.1640749</v>
      </c>
      <c r="I680">
        <v>100.27912313</v>
      </c>
      <c r="J680">
        <v>94.76812262</v>
      </c>
      <c r="K680">
        <v>89.605264629999994</v>
      </c>
      <c r="L680">
        <v>84.76665002</v>
      </c>
      <c r="M680">
        <v>80.230138719999999</v>
      </c>
      <c r="N680">
        <v>75.975211790000003</v>
      </c>
    </row>
    <row r="681" spans="1:14" x14ac:dyDescent="0.25">
      <c r="A681" t="s">
        <v>799</v>
      </c>
      <c r="B681" s="6">
        <v>43347</v>
      </c>
      <c r="C681">
        <v>3.37</v>
      </c>
      <c r="D681" s="6">
        <v>46997</v>
      </c>
      <c r="E681" s="6">
        <v>43347</v>
      </c>
      <c r="F681">
        <v>112.88465312</v>
      </c>
      <c r="G681">
        <v>108.36561094</v>
      </c>
      <c r="H681">
        <v>104.05632992</v>
      </c>
      <c r="I681">
        <v>99.945971940000007</v>
      </c>
      <c r="J681">
        <v>96.024314669999995</v>
      </c>
      <c r="K681">
        <v>92.281713339999996</v>
      </c>
      <c r="L681">
        <v>88.709065159999994</v>
      </c>
      <c r="M681">
        <v>85.297776089999999</v>
      </c>
      <c r="N681">
        <v>82.039729780000002</v>
      </c>
    </row>
    <row r="682" spans="1:14" x14ac:dyDescent="0.25">
      <c r="A682" t="s">
        <v>837</v>
      </c>
      <c r="B682" s="6">
        <v>43348</v>
      </c>
      <c r="C682">
        <v>3.43</v>
      </c>
      <c r="D682" s="6">
        <v>48828</v>
      </c>
      <c r="E682" s="6">
        <v>43348</v>
      </c>
      <c r="F682">
        <v>124.15628959</v>
      </c>
      <c r="G682">
        <v>115.43629762</v>
      </c>
      <c r="H682">
        <v>107.46530188</v>
      </c>
      <c r="I682">
        <v>100.17298079</v>
      </c>
      <c r="J682">
        <v>93.496039870000004</v>
      </c>
      <c r="K682">
        <v>87.377472310000002</v>
      </c>
      <c r="L682">
        <v>81.765900979999998</v>
      </c>
      <c r="M682">
        <v>76.614992630000003</v>
      </c>
      <c r="N682">
        <v>71.882935860000003</v>
      </c>
    </row>
    <row r="683" spans="1:14" x14ac:dyDescent="0.25">
      <c r="A683" t="s">
        <v>869</v>
      </c>
      <c r="B683" s="6">
        <v>43349</v>
      </c>
      <c r="C683">
        <v>3.24</v>
      </c>
      <c r="D683" s="6">
        <v>45905</v>
      </c>
      <c r="E683" s="6">
        <v>43349</v>
      </c>
      <c r="F683">
        <v>103.27281187</v>
      </c>
      <c r="G683">
        <v>101.79937747</v>
      </c>
      <c r="H683">
        <v>100.35479495</v>
      </c>
      <c r="I683">
        <v>98.938286390000002</v>
      </c>
      <c r="J683">
        <v>97.549101379999996</v>
      </c>
      <c r="K683">
        <v>96.186515810000003</v>
      </c>
      <c r="L683">
        <v>94.84983072</v>
      </c>
      <c r="M683">
        <v>93.538371209999994</v>
      </c>
      <c r="N683">
        <v>92.251485369999997</v>
      </c>
    </row>
    <row r="684" spans="1:14" x14ac:dyDescent="0.25">
      <c r="A684" t="s">
        <v>853</v>
      </c>
      <c r="B684" s="6">
        <v>43350</v>
      </c>
      <c r="C684">
        <v>3.27</v>
      </c>
      <c r="D684" s="6">
        <v>45908</v>
      </c>
      <c r="E684" s="6">
        <v>43350</v>
      </c>
      <c r="F684">
        <v>103.3131673</v>
      </c>
      <c r="G684">
        <v>101.84247138000001</v>
      </c>
      <c r="H684">
        <v>100.40062184</v>
      </c>
      <c r="I684">
        <v>98.986837219999998</v>
      </c>
      <c r="J684">
        <v>97.600363869999995</v>
      </c>
      <c r="K684">
        <v>96.240474730000003</v>
      </c>
      <c r="L684">
        <v>94.90646812</v>
      </c>
      <c r="M684">
        <v>93.597666680000003</v>
      </c>
      <c r="N684">
        <v>92.313416239999995</v>
      </c>
    </row>
    <row r="685" spans="1:14" x14ac:dyDescent="0.25">
      <c r="A685" t="s">
        <v>791</v>
      </c>
      <c r="B685" s="6">
        <v>43353</v>
      </c>
      <c r="C685">
        <v>3.56</v>
      </c>
      <c r="D685" s="6">
        <v>48831</v>
      </c>
      <c r="E685" s="6">
        <v>43353</v>
      </c>
      <c r="F685">
        <v>128.90283979</v>
      </c>
      <c r="G685">
        <v>118.79629502</v>
      </c>
      <c r="H685">
        <v>109.59514446999999</v>
      </c>
      <c r="I685">
        <v>101.21263208000001</v>
      </c>
      <c r="J685">
        <v>93.570761820000001</v>
      </c>
      <c r="K685">
        <v>86.599371349999998</v>
      </c>
      <c r="L685">
        <v>80.235308009999997</v>
      </c>
      <c r="M685">
        <v>74.421695159999999</v>
      </c>
      <c r="N685">
        <v>69.107278739999998</v>
      </c>
    </row>
    <row r="686" spans="1:14" x14ac:dyDescent="0.25">
      <c r="A686" t="s">
        <v>762</v>
      </c>
      <c r="B686" s="6">
        <v>43353</v>
      </c>
      <c r="C686">
        <v>3.22</v>
      </c>
      <c r="D686" s="6">
        <v>45545</v>
      </c>
      <c r="E686" s="6">
        <v>43353</v>
      </c>
      <c r="F686">
        <v>100.80697076</v>
      </c>
      <c r="G686">
        <v>100.35861352000001</v>
      </c>
      <c r="H686">
        <v>99.914251230000005</v>
      </c>
      <c r="I686">
        <v>99.473830530000001</v>
      </c>
      <c r="J686">
        <v>99.037299020000006</v>
      </c>
      <c r="K686">
        <v>98.604605219999996</v>
      </c>
      <c r="L686">
        <v>98.175698539999999</v>
      </c>
      <c r="M686">
        <v>97.750529310000005</v>
      </c>
      <c r="N686">
        <v>97.329048689999993</v>
      </c>
    </row>
    <row r="687" spans="1:14" x14ac:dyDescent="0.25">
      <c r="A687" t="s">
        <v>747</v>
      </c>
      <c r="B687" s="6">
        <v>43353</v>
      </c>
      <c r="C687">
        <v>3.43</v>
      </c>
      <c r="D687" s="6">
        <v>47004</v>
      </c>
      <c r="E687" s="6">
        <v>43353</v>
      </c>
      <c r="F687">
        <v>113.21208901999999</v>
      </c>
      <c r="G687">
        <v>108.66663649</v>
      </c>
      <c r="H687">
        <v>104.33295968</v>
      </c>
      <c r="I687">
        <v>100.20007216</v>
      </c>
      <c r="J687">
        <v>96.257614399999994</v>
      </c>
      <c r="K687">
        <v>92.49581474</v>
      </c>
      <c r="L687">
        <v>88.905452949999997</v>
      </c>
      <c r="M687">
        <v>85.477826289999996</v>
      </c>
      <c r="N687">
        <v>82.204717759999994</v>
      </c>
    </row>
    <row r="688" spans="1:14" x14ac:dyDescent="0.25">
      <c r="A688" t="s">
        <v>715</v>
      </c>
      <c r="B688" s="6">
        <v>43355</v>
      </c>
      <c r="C688">
        <v>3.41</v>
      </c>
      <c r="D688" s="6">
        <v>46276</v>
      </c>
      <c r="E688" s="6">
        <v>43355</v>
      </c>
      <c r="F688">
        <v>106.59861779000001</v>
      </c>
      <c r="G688">
        <v>104.14315946000001</v>
      </c>
      <c r="H688">
        <v>101.7573299</v>
      </c>
      <c r="I688">
        <v>99.438760529999996</v>
      </c>
      <c r="J688">
        <v>97.185177870000004</v>
      </c>
      <c r="K688">
        <v>94.994399060000006</v>
      </c>
      <c r="L688">
        <v>92.864327700000004</v>
      </c>
      <c r="M688">
        <v>90.792949840000006</v>
      </c>
      <c r="N688">
        <v>88.778330229999995</v>
      </c>
    </row>
    <row r="689" spans="1:14" x14ac:dyDescent="0.25">
      <c r="A689" t="s">
        <v>870</v>
      </c>
      <c r="B689" s="6">
        <v>43356</v>
      </c>
      <c r="C689">
        <v>3.31</v>
      </c>
      <c r="D689" s="6">
        <v>48835</v>
      </c>
      <c r="E689" s="6">
        <v>43356</v>
      </c>
      <c r="F689">
        <v>114.50696846</v>
      </c>
      <c r="G689">
        <v>109.25300615</v>
      </c>
      <c r="H689">
        <v>104.34114577</v>
      </c>
      <c r="I689">
        <v>99.745216170000006</v>
      </c>
      <c r="J689">
        <v>95.441273359999997</v>
      </c>
      <c r="K689">
        <v>91.407394839999995</v>
      </c>
      <c r="L689">
        <v>87.623494289999996</v>
      </c>
      <c r="M689">
        <v>84.071154390000004</v>
      </c>
      <c r="N689">
        <v>80.733475979999994</v>
      </c>
    </row>
    <row r="690" spans="1:14" x14ac:dyDescent="0.25">
      <c r="A690" t="s">
        <v>719</v>
      </c>
      <c r="B690" s="6">
        <v>43356</v>
      </c>
      <c r="C690">
        <v>3.33</v>
      </c>
      <c r="D690" s="6">
        <v>45912</v>
      </c>
      <c r="E690" s="6">
        <v>43356</v>
      </c>
      <c r="F690">
        <v>103.29670145999999</v>
      </c>
      <c r="G690">
        <v>101.85677271</v>
      </c>
      <c r="H690">
        <v>100.44409994</v>
      </c>
      <c r="I690">
        <v>99.057976670000002</v>
      </c>
      <c r="J690">
        <v>97.697720360000005</v>
      </c>
      <c r="K690">
        <v>96.362671370000001</v>
      </c>
      <c r="L690">
        <v>95.052192039999994</v>
      </c>
      <c r="M690">
        <v>93.765665740000003</v>
      </c>
      <c r="N690">
        <v>92.502496030000003</v>
      </c>
    </row>
    <row r="691" spans="1:14" x14ac:dyDescent="0.25">
      <c r="A691" t="s">
        <v>859</v>
      </c>
      <c r="B691" s="6">
        <v>43356</v>
      </c>
      <c r="C691">
        <v>3.31</v>
      </c>
      <c r="D691" s="6">
        <v>48835</v>
      </c>
      <c r="E691" s="6">
        <v>43356</v>
      </c>
      <c r="F691">
        <v>114.50696846</v>
      </c>
      <c r="G691">
        <v>109.25300615</v>
      </c>
      <c r="H691">
        <v>104.34114577</v>
      </c>
      <c r="I691">
        <v>99.745216170000006</v>
      </c>
      <c r="J691">
        <v>95.441273359999997</v>
      </c>
      <c r="K691">
        <v>91.407394839999995</v>
      </c>
      <c r="L691">
        <v>87.623494289999996</v>
      </c>
      <c r="M691">
        <v>84.071154390000004</v>
      </c>
      <c r="N691">
        <v>80.733475979999994</v>
      </c>
    </row>
    <row r="692" spans="1:14" x14ac:dyDescent="0.25">
      <c r="A692" t="s">
        <v>756</v>
      </c>
      <c r="B692" s="6">
        <v>43357</v>
      </c>
      <c r="C692">
        <v>3.48</v>
      </c>
      <c r="D692" s="6">
        <v>47010</v>
      </c>
      <c r="E692" s="6">
        <v>43357</v>
      </c>
      <c r="F692">
        <v>113.48820452</v>
      </c>
      <c r="G692">
        <v>108.92016131</v>
      </c>
      <c r="H692">
        <v>104.56562615999999</v>
      </c>
      <c r="I692">
        <v>100.41348458</v>
      </c>
      <c r="J692">
        <v>96.453258680000005</v>
      </c>
      <c r="K692">
        <v>92.675067310000003</v>
      </c>
      <c r="L692">
        <v>89.069588960000004</v>
      </c>
      <c r="M692">
        <v>85.628027130000007</v>
      </c>
      <c r="N692">
        <v>82.342078099999995</v>
      </c>
    </row>
    <row r="693" spans="1:14" x14ac:dyDescent="0.25">
      <c r="A693" t="s">
        <v>736</v>
      </c>
      <c r="B693" s="6">
        <v>43357</v>
      </c>
      <c r="C693">
        <v>3.37</v>
      </c>
      <c r="D693" s="6">
        <v>45912</v>
      </c>
      <c r="E693" s="6">
        <v>43357</v>
      </c>
      <c r="F693">
        <v>103.35501798</v>
      </c>
      <c r="G693">
        <v>101.91464695000001</v>
      </c>
      <c r="H693">
        <v>100.50153950000001</v>
      </c>
      <c r="I693">
        <v>99.114988960000005</v>
      </c>
      <c r="J693">
        <v>97.754312569999996</v>
      </c>
      <c r="K693">
        <v>96.418850520000007</v>
      </c>
      <c r="L693">
        <v>95.107964949999996</v>
      </c>
      <c r="M693">
        <v>93.821039060000004</v>
      </c>
      <c r="N693">
        <v>92.557476230000006</v>
      </c>
    </row>
    <row r="694" spans="1:14" x14ac:dyDescent="0.25">
      <c r="A694" t="s">
        <v>800</v>
      </c>
      <c r="B694" s="6">
        <v>43357</v>
      </c>
      <c r="C694">
        <v>3.48</v>
      </c>
      <c r="D694" s="6">
        <v>47010</v>
      </c>
      <c r="E694" s="6">
        <v>43357</v>
      </c>
      <c r="F694">
        <v>113.48820452</v>
      </c>
      <c r="G694">
        <v>108.92016131</v>
      </c>
      <c r="H694">
        <v>104.56562615999999</v>
      </c>
      <c r="I694">
        <v>100.41348458</v>
      </c>
      <c r="J694">
        <v>96.453258680000005</v>
      </c>
      <c r="K694">
        <v>92.675067310000003</v>
      </c>
      <c r="L694">
        <v>89.069588960000004</v>
      </c>
      <c r="M694">
        <v>85.628027130000007</v>
      </c>
      <c r="N694">
        <v>82.342078099999995</v>
      </c>
    </row>
    <row r="695" spans="1:14" x14ac:dyDescent="0.25">
      <c r="A695" t="s">
        <v>860</v>
      </c>
      <c r="B695" s="6">
        <v>43357</v>
      </c>
      <c r="C695">
        <v>3.37</v>
      </c>
      <c r="D695" s="6">
        <v>48836</v>
      </c>
      <c r="E695" s="6">
        <v>43357</v>
      </c>
      <c r="F695">
        <v>114.82285104</v>
      </c>
      <c r="G695">
        <v>109.55437118</v>
      </c>
      <c r="H695">
        <v>104.62894149</v>
      </c>
      <c r="I695">
        <v>100.02031796999999</v>
      </c>
      <c r="J695">
        <v>95.704489989999999</v>
      </c>
      <c r="K695">
        <v>91.659474079999995</v>
      </c>
      <c r="L695">
        <v>87.865128080000005</v>
      </c>
      <c r="M695">
        <v>84.302983479999995</v>
      </c>
      <c r="N695">
        <v>80.956094210000003</v>
      </c>
    </row>
    <row r="696" spans="1:14" x14ac:dyDescent="0.25">
      <c r="A696" t="s">
        <v>757</v>
      </c>
      <c r="B696" s="6">
        <v>43361</v>
      </c>
      <c r="C696">
        <v>3.18</v>
      </c>
      <c r="D696" s="6">
        <v>45553</v>
      </c>
      <c r="E696" s="6">
        <v>43361</v>
      </c>
      <c r="F696">
        <v>100.88989589000001</v>
      </c>
      <c r="G696">
        <v>100.41890059000001</v>
      </c>
      <c r="H696">
        <v>99.952313320000002</v>
      </c>
      <c r="I696">
        <v>99.490072209999994</v>
      </c>
      <c r="J696">
        <v>99.032116549999998</v>
      </c>
      <c r="K696">
        <v>98.578386750000007</v>
      </c>
      <c r="L696">
        <v>98.128824350000002</v>
      </c>
      <c r="M696">
        <v>97.683371949999994</v>
      </c>
      <c r="N696">
        <v>97.241973200000004</v>
      </c>
    </row>
    <row r="697" spans="1:14" x14ac:dyDescent="0.25">
      <c r="A697" t="s">
        <v>801</v>
      </c>
      <c r="B697" s="6">
        <v>43363</v>
      </c>
      <c r="C697">
        <v>3.59</v>
      </c>
      <c r="D697" s="6">
        <v>47016</v>
      </c>
      <c r="E697" s="6">
        <v>43363</v>
      </c>
      <c r="F697">
        <v>114.03407768</v>
      </c>
      <c r="G697">
        <v>109.43741097</v>
      </c>
      <c r="H697">
        <v>105.05619718</v>
      </c>
      <c r="I697">
        <v>100.87918413</v>
      </c>
      <c r="J697">
        <v>96.895766409999993</v>
      </c>
      <c r="K697">
        <v>93.095944779999996</v>
      </c>
      <c r="L697">
        <v>89.470288280000005</v>
      </c>
      <c r="M697">
        <v>86.009898969999995</v>
      </c>
      <c r="N697">
        <v>82.70637902</v>
      </c>
    </row>
    <row r="698" spans="1:14" x14ac:dyDescent="0.25">
      <c r="A698" t="s">
        <v>861</v>
      </c>
      <c r="B698" s="6">
        <v>43368</v>
      </c>
      <c r="C698">
        <v>3.41</v>
      </c>
      <c r="D698" s="6">
        <v>47021</v>
      </c>
      <c r="E698" s="6">
        <v>43368</v>
      </c>
      <c r="F698">
        <v>106.45628858000001</v>
      </c>
      <c r="G698">
        <v>104.08161074</v>
      </c>
      <c r="H698">
        <v>101.78836679</v>
      </c>
      <c r="I698">
        <v>99.573078850000002</v>
      </c>
      <c r="J698">
        <v>97.432443289999995</v>
      </c>
      <c r="K698">
        <v>95.363320720000004</v>
      </c>
      <c r="L698">
        <v>93.362726679999994</v>
      </c>
      <c r="M698">
        <v>91.427822919999997</v>
      </c>
      <c r="N698">
        <v>89.555909240000005</v>
      </c>
    </row>
    <row r="699" spans="1:14" x14ac:dyDescent="0.25">
      <c r="A699" t="s">
        <v>830</v>
      </c>
      <c r="B699" s="6">
        <v>43368</v>
      </c>
      <c r="C699">
        <v>3.28</v>
      </c>
      <c r="D699" s="6">
        <v>47021</v>
      </c>
      <c r="E699" s="6">
        <v>43368</v>
      </c>
      <c r="F699">
        <v>106.45813361</v>
      </c>
      <c r="G699">
        <v>104.07814902</v>
      </c>
      <c r="H699">
        <v>101.77992912000001</v>
      </c>
      <c r="I699">
        <v>99.559975989999998</v>
      </c>
      <c r="J699">
        <v>97.414967189999999</v>
      </c>
      <c r="K699">
        <v>95.341745810000006</v>
      </c>
      <c r="L699">
        <v>93.337310979999998</v>
      </c>
      <c r="M699">
        <v>91.398809119999996</v>
      </c>
      <c r="N699">
        <v>89.523525640000003</v>
      </c>
    </row>
    <row r="700" spans="1:14" x14ac:dyDescent="0.25">
      <c r="A700" t="s">
        <v>848</v>
      </c>
      <c r="B700" s="6">
        <v>43376</v>
      </c>
      <c r="C700">
        <v>3.44</v>
      </c>
      <c r="D700" s="6">
        <v>45933</v>
      </c>
      <c r="E700" s="6">
        <v>43376</v>
      </c>
      <c r="F700">
        <v>103.80828787</v>
      </c>
      <c r="G700">
        <v>102.25548062</v>
      </c>
      <c r="H700">
        <v>100.73389659</v>
      </c>
      <c r="I700">
        <v>99.242657010000002</v>
      </c>
      <c r="J700">
        <v>97.780915840000006</v>
      </c>
      <c r="K700">
        <v>96.347858279999997</v>
      </c>
      <c r="L700">
        <v>94.942699279999999</v>
      </c>
      <c r="M700">
        <v>93.564682169999998</v>
      </c>
      <c r="N700">
        <v>92.213077409999997</v>
      </c>
    </row>
    <row r="701" spans="1:14" x14ac:dyDescent="0.25">
      <c r="A701" t="s">
        <v>831</v>
      </c>
      <c r="B701" s="6">
        <v>43376</v>
      </c>
      <c r="C701">
        <v>3.23</v>
      </c>
      <c r="D701" s="6">
        <v>45933</v>
      </c>
      <c r="E701" s="6">
        <v>43376</v>
      </c>
      <c r="F701">
        <v>101.69013006</v>
      </c>
      <c r="G701">
        <v>100.85660631</v>
      </c>
      <c r="H701">
        <v>100.03775709</v>
      </c>
      <c r="I701">
        <v>99.233182999999997</v>
      </c>
      <c r="J701">
        <v>98.442499519999998</v>
      </c>
      <c r="K701">
        <v>97.665336370000006</v>
      </c>
      <c r="L701">
        <v>96.901336790000002</v>
      </c>
      <c r="M701">
        <v>96.150156920000001</v>
      </c>
      <c r="N701">
        <v>95.411465179999993</v>
      </c>
    </row>
    <row r="702" spans="1:14" x14ac:dyDescent="0.25">
      <c r="A702" t="s">
        <v>716</v>
      </c>
      <c r="B702" s="6">
        <v>43377</v>
      </c>
      <c r="C702">
        <v>3.7</v>
      </c>
      <c r="D702" s="6">
        <v>47030</v>
      </c>
      <c r="E702" s="6">
        <v>43377</v>
      </c>
      <c r="F702">
        <v>114.66018545999999</v>
      </c>
      <c r="G702">
        <v>110.01109191</v>
      </c>
      <c r="H702">
        <v>105.58142703999999</v>
      </c>
      <c r="I702">
        <v>101.35964567000001</v>
      </c>
      <c r="J702">
        <v>97.334871559999996</v>
      </c>
      <c r="K702">
        <v>93.496855089999997</v>
      </c>
      <c r="L702">
        <v>89.835933749999995</v>
      </c>
      <c r="M702">
        <v>86.342995380000005</v>
      </c>
      <c r="N702">
        <v>83.009443930000003</v>
      </c>
    </row>
    <row r="703" spans="1:14" x14ac:dyDescent="0.25">
      <c r="A703" t="s">
        <v>717</v>
      </c>
      <c r="B703" s="6">
        <v>43378</v>
      </c>
      <c r="C703">
        <v>3.33</v>
      </c>
      <c r="D703" s="6">
        <v>45569</v>
      </c>
      <c r="E703" s="6">
        <v>43378</v>
      </c>
      <c r="F703">
        <v>101.05556865</v>
      </c>
      <c r="G703">
        <v>100.54063446000001</v>
      </c>
      <c r="H703">
        <v>100.0309508</v>
      </c>
      <c r="I703">
        <v>99.526437540000003</v>
      </c>
      <c r="J703">
        <v>99.027016189999998</v>
      </c>
      <c r="K703">
        <v>98.532609840000006</v>
      </c>
      <c r="L703">
        <v>98.043143119999996</v>
      </c>
      <c r="M703">
        <v>97.558542180000003</v>
      </c>
      <c r="N703">
        <v>97.078734609999998</v>
      </c>
    </row>
    <row r="704" spans="1:14" x14ac:dyDescent="0.25">
      <c r="A704" t="s">
        <v>746</v>
      </c>
      <c r="B704" s="6">
        <v>43383</v>
      </c>
      <c r="C704">
        <v>3.41</v>
      </c>
      <c r="D704" s="6">
        <v>45383</v>
      </c>
      <c r="E704" s="6">
        <v>43383</v>
      </c>
      <c r="F704">
        <v>100.00999835</v>
      </c>
      <c r="G704">
        <v>100.00722116</v>
      </c>
      <c r="H704">
        <v>100.00444632</v>
      </c>
      <c r="I704">
        <v>100.00167381999999</v>
      </c>
      <c r="J704">
        <v>99.998903650000003</v>
      </c>
      <c r="K704">
        <v>99.996135820000006</v>
      </c>
      <c r="L704">
        <v>99.993370310000003</v>
      </c>
      <c r="M704">
        <v>99.990607130000001</v>
      </c>
      <c r="N704">
        <v>99.987846270000006</v>
      </c>
    </row>
    <row r="705" spans="1:14" x14ac:dyDescent="0.25">
      <c r="A705" t="s">
        <v>871</v>
      </c>
      <c r="B705" s="6">
        <v>43383</v>
      </c>
      <c r="C705">
        <v>3.48</v>
      </c>
      <c r="D705" s="6">
        <v>47766</v>
      </c>
      <c r="E705" s="6">
        <v>43383</v>
      </c>
      <c r="F705">
        <v>110.59772405</v>
      </c>
      <c r="G705">
        <v>107.02827497</v>
      </c>
      <c r="H705">
        <v>103.62758578</v>
      </c>
      <c r="I705">
        <v>100.38606763999999</v>
      </c>
      <c r="J705">
        <v>97.294750460000003</v>
      </c>
      <c r="K705">
        <v>94.345238679999994</v>
      </c>
      <c r="L705">
        <v>91.529670569999993</v>
      </c>
      <c r="M705">
        <v>88.840680610000007</v>
      </c>
      <c r="N705">
        <v>86.271364809999994</v>
      </c>
    </row>
    <row r="706" spans="1:14" x14ac:dyDescent="0.25">
      <c r="A706" t="s">
        <v>893</v>
      </c>
      <c r="B706" s="6">
        <v>43501</v>
      </c>
      <c r="C706">
        <v>3.69</v>
      </c>
      <c r="D706" s="6">
        <v>47154</v>
      </c>
      <c r="E706" s="6">
        <v>43501</v>
      </c>
      <c r="F706">
        <v>115.77192127000001</v>
      </c>
      <c r="G706">
        <v>110.75780099000001</v>
      </c>
      <c r="H706">
        <v>105.99504772</v>
      </c>
      <c r="I706">
        <v>101.46973607</v>
      </c>
      <c r="J706">
        <v>97.168782070000006</v>
      </c>
      <c r="K706">
        <v>93.079888109999999</v>
      </c>
      <c r="L706">
        <v>89.191491839999998</v>
      </c>
      <c r="M706">
        <v>85.492718499999995</v>
      </c>
      <c r="N706">
        <v>81.973336750000001</v>
      </c>
    </row>
    <row r="707" spans="1:14" x14ac:dyDescent="0.25">
      <c r="A707" t="s">
        <v>890</v>
      </c>
      <c r="B707" s="6">
        <v>43402</v>
      </c>
      <c r="C707">
        <v>3.53</v>
      </c>
      <c r="D707" s="6">
        <v>47053</v>
      </c>
      <c r="E707" s="6">
        <v>43402</v>
      </c>
      <c r="F707">
        <v>111.96830849</v>
      </c>
      <c r="G707">
        <v>107.94018937</v>
      </c>
      <c r="H707">
        <v>104.09689887</v>
      </c>
      <c r="I707">
        <v>100.42873575</v>
      </c>
      <c r="J707">
        <v>96.926567230000003</v>
      </c>
      <c r="K707">
        <v>93.581792129999997</v>
      </c>
      <c r="L707">
        <v>90.386306739999995</v>
      </c>
      <c r="M707">
        <v>87.332473010000001</v>
      </c>
      <c r="N707">
        <v>84.413089049999996</v>
      </c>
    </row>
    <row r="708" spans="1:14" x14ac:dyDescent="0.25">
      <c r="A708" t="s">
        <v>900</v>
      </c>
      <c r="B708" s="6">
        <v>43525</v>
      </c>
      <c r="C708">
        <v>3.77</v>
      </c>
      <c r="D708" s="6">
        <v>47178</v>
      </c>
      <c r="E708" s="6">
        <v>43525</v>
      </c>
      <c r="F708">
        <v>116.40018526</v>
      </c>
      <c r="G708">
        <v>111.2997597</v>
      </c>
      <c r="H708">
        <v>106.45823909000001</v>
      </c>
      <c r="I708">
        <v>101.86109863999999</v>
      </c>
      <c r="J708">
        <v>97.494702559999993</v>
      </c>
      <c r="K708">
        <v>93.346245159999995</v>
      </c>
      <c r="L708">
        <v>89.403696069999995</v>
      </c>
      <c r="M708">
        <v>85.65574943</v>
      </c>
      <c r="N708">
        <v>82.09177665</v>
      </c>
    </row>
    <row r="709" spans="1:14" x14ac:dyDescent="0.25">
      <c r="A709" t="s">
        <v>876</v>
      </c>
      <c r="B709" s="6">
        <v>43409</v>
      </c>
      <c r="C709">
        <v>3.57</v>
      </c>
      <c r="D709" s="6">
        <v>45966</v>
      </c>
      <c r="E709" s="6">
        <v>43409</v>
      </c>
      <c r="F709">
        <v>104.31070929000001</v>
      </c>
      <c r="G709">
        <v>102.66910556000001</v>
      </c>
      <c r="H709">
        <v>101.06167264</v>
      </c>
      <c r="I709">
        <v>99.487403779999994</v>
      </c>
      <c r="J709">
        <v>97.945331929999995</v>
      </c>
      <c r="K709">
        <v>96.434527779999996</v>
      </c>
      <c r="L709">
        <v>94.954097860000005</v>
      </c>
      <c r="M709">
        <v>93.503182820000006</v>
      </c>
      <c r="N709">
        <v>92.080955729999999</v>
      </c>
    </row>
    <row r="710" spans="1:14" x14ac:dyDescent="0.25">
      <c r="A710" t="s">
        <v>748</v>
      </c>
      <c r="B710" s="6">
        <v>43417</v>
      </c>
      <c r="C710">
        <v>3.48</v>
      </c>
      <c r="D710" s="6">
        <v>45397</v>
      </c>
      <c r="E710" s="6">
        <v>43417</v>
      </c>
      <c r="F710">
        <v>100.08556449</v>
      </c>
      <c r="G710">
        <v>100.04393632999999</v>
      </c>
      <c r="H710">
        <v>100.0023594</v>
      </c>
      <c r="I710">
        <v>99.960833600000001</v>
      </c>
      <c r="J710">
        <v>99.919358829999993</v>
      </c>
      <c r="K710">
        <v>99.877934980000006</v>
      </c>
      <c r="L710">
        <v>99.836561979999999</v>
      </c>
      <c r="M710">
        <v>99.795239699999996</v>
      </c>
      <c r="N710">
        <v>99.753968069999999</v>
      </c>
    </row>
    <row r="711" spans="1:14" x14ac:dyDescent="0.25">
      <c r="A711" t="s">
        <v>720</v>
      </c>
      <c r="B711" s="6">
        <v>43413</v>
      </c>
      <c r="C711">
        <v>3.72</v>
      </c>
      <c r="D711" s="6">
        <v>46335</v>
      </c>
      <c r="E711" s="6">
        <v>43413</v>
      </c>
      <c r="F711">
        <v>107.91876786</v>
      </c>
      <c r="G711">
        <v>105.28690733000001</v>
      </c>
      <c r="H711">
        <v>102.73335845</v>
      </c>
      <c r="I711">
        <v>100.25530781000001</v>
      </c>
      <c r="J711">
        <v>97.850062570000006</v>
      </c>
      <c r="K711">
        <v>95.51504439</v>
      </c>
      <c r="L711">
        <v>93.247783699999999</v>
      </c>
      <c r="M711">
        <v>91.045914319999994</v>
      </c>
      <c r="N711">
        <v>88.907168299999995</v>
      </c>
    </row>
    <row r="712" spans="1:14" x14ac:dyDescent="0.25">
      <c r="A712" t="s">
        <v>792</v>
      </c>
      <c r="B712" s="6">
        <v>43413</v>
      </c>
      <c r="C712">
        <v>3.72</v>
      </c>
      <c r="D712" s="6">
        <v>46335</v>
      </c>
      <c r="E712" s="6">
        <v>43413</v>
      </c>
      <c r="F712">
        <v>107.91876786</v>
      </c>
      <c r="G712">
        <v>105.28690733000001</v>
      </c>
      <c r="H712">
        <v>102.73335845</v>
      </c>
      <c r="I712">
        <v>100.25530781000001</v>
      </c>
      <c r="J712">
        <v>97.850062570000006</v>
      </c>
      <c r="K712">
        <v>95.51504439</v>
      </c>
      <c r="L712">
        <v>93.247783699999999</v>
      </c>
      <c r="M712">
        <v>91.045914319999994</v>
      </c>
      <c r="N712">
        <v>88.907168299999995</v>
      </c>
    </row>
    <row r="713" spans="1:14" x14ac:dyDescent="0.25">
      <c r="A713" t="s">
        <v>838</v>
      </c>
      <c r="B713" s="6">
        <v>43420</v>
      </c>
      <c r="C713">
        <v>3.18</v>
      </c>
      <c r="D713" s="6">
        <v>45978</v>
      </c>
      <c r="E713" s="6">
        <v>43420</v>
      </c>
      <c r="F713">
        <v>101.76664045</v>
      </c>
      <c r="G713">
        <v>100.88923661</v>
      </c>
      <c r="H713">
        <v>100.02756669999999</v>
      </c>
      <c r="I713">
        <v>99.181198010000003</v>
      </c>
      <c r="J713">
        <v>98.349714129999995</v>
      </c>
      <c r="K713">
        <v>97.532714170000006</v>
      </c>
      <c r="L713">
        <v>96.729811949999998</v>
      </c>
      <c r="M713">
        <v>95.940635380000003</v>
      </c>
      <c r="N713">
        <v>95.164825789999995</v>
      </c>
    </row>
    <row r="714" spans="1:14" x14ac:dyDescent="0.25">
      <c r="A714" t="s">
        <v>886</v>
      </c>
      <c r="B714" s="6">
        <v>43445</v>
      </c>
      <c r="C714">
        <v>3.7</v>
      </c>
      <c r="D714" s="6">
        <v>47098</v>
      </c>
      <c r="E714" s="6">
        <v>45271</v>
      </c>
      <c r="F714">
        <v>113.20494033</v>
      </c>
      <c r="G714">
        <v>108.90633753</v>
      </c>
      <c r="H714">
        <v>104.80949012000001</v>
      </c>
      <c r="I714">
        <v>100.90357247999999</v>
      </c>
      <c r="J714">
        <v>97.178406339999995</v>
      </c>
      <c r="K714">
        <v>93.624418009999999</v>
      </c>
      <c r="L714">
        <v>90.232598850000002</v>
      </c>
      <c r="M714">
        <v>86.994468449999999</v>
      </c>
      <c r="N714">
        <v>83.902040580000005</v>
      </c>
    </row>
    <row r="715" spans="1:14" x14ac:dyDescent="0.25">
      <c r="A715" t="s">
        <v>839</v>
      </c>
      <c r="B715" s="6">
        <v>43448</v>
      </c>
      <c r="C715">
        <v>3.47</v>
      </c>
      <c r="D715" s="6">
        <v>48927</v>
      </c>
      <c r="E715" s="6">
        <v>43448</v>
      </c>
      <c r="F715">
        <v>125.18561077</v>
      </c>
      <c r="G715">
        <v>116.00249789999999</v>
      </c>
      <c r="H715">
        <v>107.62796942</v>
      </c>
      <c r="I715">
        <v>99.984253350000003</v>
      </c>
      <c r="J715">
        <v>93.001532870000005</v>
      </c>
      <c r="K715">
        <v>86.617089890000003</v>
      </c>
      <c r="L715">
        <v>80.774545270000004</v>
      </c>
      <c r="M715">
        <v>75.423184019999994</v>
      </c>
      <c r="N715">
        <v>70.517355870000003</v>
      </c>
    </row>
    <row r="716" spans="1:14" x14ac:dyDescent="0.25">
      <c r="A716" t="s">
        <v>840</v>
      </c>
      <c r="B716" s="6">
        <v>43452</v>
      </c>
      <c r="C716">
        <v>3.23</v>
      </c>
      <c r="D716" s="6">
        <v>47652</v>
      </c>
      <c r="E716" s="6">
        <v>43452</v>
      </c>
      <c r="F716">
        <v>108.73877449</v>
      </c>
      <c r="G716">
        <v>105.40909551999999</v>
      </c>
      <c r="H716">
        <v>102.229692</v>
      </c>
      <c r="I716">
        <v>99.192377800000003</v>
      </c>
      <c r="J716">
        <v>96.289475260000003</v>
      </c>
      <c r="K716">
        <v>93.513780089999997</v>
      </c>
      <c r="L716">
        <v>90.858528930000006</v>
      </c>
      <c r="M716">
        <v>88.317369339999999</v>
      </c>
      <c r="N716">
        <v>85.884332049999998</v>
      </c>
    </row>
    <row r="717" spans="1:14" x14ac:dyDescent="0.25">
      <c r="A717" t="s">
        <v>896</v>
      </c>
      <c r="B717" s="6">
        <v>43454</v>
      </c>
      <c r="C717">
        <v>3.36</v>
      </c>
      <c r="D717" s="6">
        <v>46374</v>
      </c>
      <c r="E717" s="6">
        <v>43454</v>
      </c>
      <c r="F717">
        <v>107.31189870999999</v>
      </c>
      <c r="G717">
        <v>104.58254198</v>
      </c>
      <c r="H717">
        <v>101.93701021</v>
      </c>
      <c r="I717">
        <v>99.372185490000007</v>
      </c>
      <c r="J717">
        <v>96.885089350000001</v>
      </c>
      <c r="K717">
        <v>94.472875380000005</v>
      </c>
      <c r="L717">
        <v>92.132822239999996</v>
      </c>
      <c r="M717">
        <v>89.862327149999999</v>
      </c>
      <c r="N717">
        <v>87.658899759999997</v>
      </c>
    </row>
    <row r="718" spans="1:14" x14ac:dyDescent="0.25">
      <c r="A718" t="s">
        <v>862</v>
      </c>
      <c r="B718" s="6">
        <v>43460</v>
      </c>
      <c r="C718">
        <v>2.91</v>
      </c>
      <c r="D718" s="6">
        <v>47113</v>
      </c>
      <c r="E718" s="6">
        <v>43460</v>
      </c>
      <c r="F718">
        <v>105.93981460000001</v>
      </c>
      <c r="G718">
        <v>103.44440269</v>
      </c>
      <c r="H718">
        <v>101.0385953</v>
      </c>
      <c r="I718">
        <v>98.718408429999997</v>
      </c>
      <c r="J718">
        <v>96.48006488</v>
      </c>
      <c r="K718">
        <v>94.319982109999998</v>
      </c>
      <c r="L718">
        <v>92.234760820000005</v>
      </c>
      <c r="M718">
        <v>90.22117428</v>
      </c>
      <c r="N718">
        <v>88.276158359999997</v>
      </c>
    </row>
    <row r="719" spans="1:14" x14ac:dyDescent="0.25">
      <c r="A719" t="s">
        <v>1864</v>
      </c>
      <c r="B719" s="6">
        <v>44193</v>
      </c>
      <c r="C719">
        <v>3.1</v>
      </c>
      <c r="D719" s="6">
        <v>46020</v>
      </c>
      <c r="E719" s="6">
        <v>44193</v>
      </c>
      <c r="F719">
        <v>103.79941303</v>
      </c>
      <c r="G719">
        <v>102.06560446</v>
      </c>
      <c r="H719">
        <v>100.36903057000001</v>
      </c>
      <c r="I719">
        <v>98.708557080000006</v>
      </c>
      <c r="J719">
        <v>97.083096229999995</v>
      </c>
      <c r="K719">
        <v>95.491604370000005</v>
      </c>
      <c r="L719">
        <v>93.933079660000004</v>
      </c>
      <c r="M719">
        <v>92.406559920000007</v>
      </c>
      <c r="N719">
        <v>90.911120690000004</v>
      </c>
    </row>
    <row r="720" spans="1:14" x14ac:dyDescent="0.25">
      <c r="A720" t="s">
        <v>721</v>
      </c>
      <c r="B720" s="6">
        <v>43461</v>
      </c>
      <c r="C720">
        <v>3.24</v>
      </c>
      <c r="D720" s="6">
        <v>46017</v>
      </c>
      <c r="E720" s="6">
        <v>43461</v>
      </c>
      <c r="F720">
        <v>104.02080915000001</v>
      </c>
      <c r="G720">
        <v>102.29293087000001</v>
      </c>
      <c r="H720">
        <v>100.60202719</v>
      </c>
      <c r="I720">
        <v>98.946976149999998</v>
      </c>
      <c r="J720">
        <v>97.326701610000001</v>
      </c>
      <c r="K720">
        <v>95.740170860000006</v>
      </c>
      <c r="L720">
        <v>94.186392369999993</v>
      </c>
      <c r="M720">
        <v>92.664413740000001</v>
      </c>
      <c r="N720">
        <v>91.173319680000006</v>
      </c>
    </row>
    <row r="721" spans="1:14" x14ac:dyDescent="0.25">
      <c r="A721" t="s">
        <v>723</v>
      </c>
      <c r="B721" s="6">
        <v>43461</v>
      </c>
      <c r="C721">
        <v>3.46</v>
      </c>
      <c r="D721" s="6">
        <v>47114</v>
      </c>
      <c r="E721" s="6">
        <v>43461</v>
      </c>
      <c r="F721">
        <v>114.31868855</v>
      </c>
      <c r="G721">
        <v>109.44805387</v>
      </c>
      <c r="H721">
        <v>104.81703528</v>
      </c>
      <c r="I721">
        <v>100.41249671</v>
      </c>
      <c r="J721">
        <v>96.222098360000004</v>
      </c>
      <c r="K721">
        <v>92.234243620000001</v>
      </c>
      <c r="L721">
        <v>88.438029720000003</v>
      </c>
      <c r="M721">
        <v>84.823202069999994</v>
      </c>
      <c r="N721">
        <v>81.38011186</v>
      </c>
    </row>
    <row r="722" spans="1:14" x14ac:dyDescent="0.25">
      <c r="A722" t="s">
        <v>883</v>
      </c>
      <c r="B722" s="6">
        <v>43467</v>
      </c>
      <c r="C722">
        <v>2.97</v>
      </c>
      <c r="D722" s="6">
        <v>48947</v>
      </c>
      <c r="E722" s="6">
        <v>43467</v>
      </c>
      <c r="F722">
        <v>112.54077638</v>
      </c>
      <c r="G722">
        <v>107.42948495</v>
      </c>
      <c r="H722">
        <v>102.65415642000001</v>
      </c>
      <c r="I722">
        <v>98.188677839999997</v>
      </c>
      <c r="J722">
        <v>94.009199989999999</v>
      </c>
      <c r="K722">
        <v>90.093924250000001</v>
      </c>
      <c r="L722">
        <v>86.422910900000005</v>
      </c>
      <c r="M722">
        <v>82.977906579999996</v>
      </c>
      <c r="N722">
        <v>79.742188990000002</v>
      </c>
    </row>
    <row r="723" spans="1:14" x14ac:dyDescent="0.25">
      <c r="A723" t="s">
        <v>882</v>
      </c>
      <c r="B723" s="6">
        <v>43467</v>
      </c>
      <c r="C723">
        <v>2.97</v>
      </c>
      <c r="D723" s="6">
        <v>48947</v>
      </c>
      <c r="E723" s="6">
        <v>43467</v>
      </c>
      <c r="F723">
        <v>112.54077638</v>
      </c>
      <c r="G723">
        <v>107.42948495</v>
      </c>
      <c r="H723">
        <v>102.65415642000001</v>
      </c>
      <c r="I723">
        <v>98.188677839999997</v>
      </c>
      <c r="J723">
        <v>94.009199989999999</v>
      </c>
      <c r="K723">
        <v>90.093924250000001</v>
      </c>
      <c r="L723">
        <v>86.422910900000005</v>
      </c>
      <c r="M723">
        <v>82.977906579999996</v>
      </c>
      <c r="N723">
        <v>79.742188990000002</v>
      </c>
    </row>
    <row r="724" spans="1:14" x14ac:dyDescent="0.25">
      <c r="A724" t="s">
        <v>887</v>
      </c>
      <c r="B724" s="6">
        <v>43467</v>
      </c>
      <c r="C724">
        <v>2.97</v>
      </c>
      <c r="D724" s="6">
        <v>48947</v>
      </c>
      <c r="E724" s="6">
        <v>43467</v>
      </c>
      <c r="F724">
        <v>112.54077638</v>
      </c>
      <c r="G724">
        <v>107.42948495</v>
      </c>
      <c r="H724">
        <v>102.65415642000001</v>
      </c>
      <c r="I724">
        <v>98.188677839999997</v>
      </c>
      <c r="J724">
        <v>94.009199989999999</v>
      </c>
      <c r="K724">
        <v>90.093924250000001</v>
      </c>
      <c r="L724">
        <v>86.422910900000005</v>
      </c>
      <c r="M724">
        <v>82.977906579999996</v>
      </c>
      <c r="N724">
        <v>79.742188990000002</v>
      </c>
    </row>
    <row r="725" spans="1:14" x14ac:dyDescent="0.25">
      <c r="A725" t="s">
        <v>888</v>
      </c>
      <c r="B725" s="6">
        <v>43467</v>
      </c>
      <c r="C725">
        <v>2.97</v>
      </c>
      <c r="D725" s="6">
        <v>48947</v>
      </c>
      <c r="E725" s="6">
        <v>43467</v>
      </c>
      <c r="F725">
        <v>112.54077639</v>
      </c>
      <c r="G725">
        <v>107.42948495</v>
      </c>
      <c r="H725">
        <v>102.65415642000001</v>
      </c>
      <c r="I725">
        <v>98.188677839999997</v>
      </c>
      <c r="J725">
        <v>94.009199989999999</v>
      </c>
      <c r="K725">
        <v>90.093924250000001</v>
      </c>
      <c r="L725">
        <v>86.422910900000005</v>
      </c>
      <c r="M725">
        <v>82.977906579999996</v>
      </c>
      <c r="N725">
        <v>79.742188990000002</v>
      </c>
    </row>
    <row r="726" spans="1:14" x14ac:dyDescent="0.25">
      <c r="A726" t="s">
        <v>760</v>
      </c>
      <c r="B726" s="6">
        <v>43467</v>
      </c>
      <c r="C726">
        <v>3.38</v>
      </c>
      <c r="D726" s="6">
        <v>48947</v>
      </c>
      <c r="E726" s="6">
        <v>43467</v>
      </c>
      <c r="F726">
        <v>127.95539203</v>
      </c>
      <c r="G726">
        <v>117.57880451</v>
      </c>
      <c r="H726">
        <v>108.16044654</v>
      </c>
      <c r="I726">
        <v>99.605809539999996</v>
      </c>
      <c r="J726">
        <v>91.830202650000004</v>
      </c>
      <c r="K726">
        <v>84.757684400000002</v>
      </c>
      <c r="L726">
        <v>78.320115819999998</v>
      </c>
      <c r="M726">
        <v>72.456320539999993</v>
      </c>
      <c r="N726">
        <v>67.111339340000001</v>
      </c>
    </row>
    <row r="727" spans="1:14" x14ac:dyDescent="0.25">
      <c r="A727" t="s">
        <v>832</v>
      </c>
      <c r="B727" s="6">
        <v>43468</v>
      </c>
      <c r="C727">
        <v>3.12</v>
      </c>
      <c r="D727" s="6">
        <v>46027</v>
      </c>
      <c r="E727" s="6">
        <v>43468</v>
      </c>
      <c r="F727">
        <v>104.02132226000001</v>
      </c>
      <c r="G727">
        <v>102.22653978</v>
      </c>
      <c r="H727">
        <v>100.47211523</v>
      </c>
      <c r="I727">
        <v>98.756903179999995</v>
      </c>
      <c r="J727">
        <v>97.079798089999997</v>
      </c>
      <c r="K727">
        <v>95.439732590000006</v>
      </c>
      <c r="L727">
        <v>93.835676000000007</v>
      </c>
      <c r="M727">
        <v>92.266632720000004</v>
      </c>
      <c r="N727">
        <v>90.731640889999994</v>
      </c>
    </row>
    <row r="728" spans="1:14" x14ac:dyDescent="0.25">
      <c r="A728" t="s">
        <v>877</v>
      </c>
      <c r="B728" s="6">
        <v>43469</v>
      </c>
      <c r="C728">
        <v>2.83</v>
      </c>
      <c r="D728" s="6">
        <v>46027</v>
      </c>
      <c r="E728" s="6">
        <v>43469</v>
      </c>
      <c r="F728">
        <v>101.63623251</v>
      </c>
      <c r="G728">
        <v>100.67908443</v>
      </c>
      <c r="H728">
        <v>99.739722130000004</v>
      </c>
      <c r="I728">
        <v>98.817645440000007</v>
      </c>
      <c r="J728">
        <v>97.912373369999997</v>
      </c>
      <c r="K728">
        <v>97.023443180000001</v>
      </c>
      <c r="L728">
        <v>96.150409510000003</v>
      </c>
      <c r="M728">
        <v>95.292843520000005</v>
      </c>
      <c r="N728">
        <v>94.450332110000005</v>
      </c>
    </row>
    <row r="729" spans="1:14" x14ac:dyDescent="0.25">
      <c r="A729" t="s">
        <v>758</v>
      </c>
      <c r="B729" s="6">
        <v>43469</v>
      </c>
      <c r="C729">
        <v>3.37</v>
      </c>
      <c r="D729" s="6">
        <v>47149</v>
      </c>
      <c r="E729" s="6">
        <v>43469</v>
      </c>
      <c r="F729">
        <v>114.17680034999999</v>
      </c>
      <c r="G729">
        <v>109.21568368</v>
      </c>
      <c r="H729">
        <v>104.50310059</v>
      </c>
      <c r="I729">
        <v>100.02530603</v>
      </c>
      <c r="J729">
        <v>95.769383649999995</v>
      </c>
      <c r="K729">
        <v>91.723191749999998</v>
      </c>
      <c r="L729">
        <v>87.875313019999993</v>
      </c>
      <c r="M729">
        <v>84.21500777</v>
      </c>
      <c r="N729">
        <v>80.732170400000001</v>
      </c>
    </row>
    <row r="730" spans="1:14" x14ac:dyDescent="0.25">
      <c r="A730" t="s">
        <v>863</v>
      </c>
      <c r="B730" s="6">
        <v>43469</v>
      </c>
      <c r="C730">
        <v>3.18</v>
      </c>
      <c r="D730" s="6">
        <v>47122</v>
      </c>
      <c r="E730" s="6">
        <v>43469</v>
      </c>
      <c r="F730">
        <v>110.18744855</v>
      </c>
      <c r="G730">
        <v>106.32423987</v>
      </c>
      <c r="H730">
        <v>102.63923852000001</v>
      </c>
      <c r="I730">
        <v>99.123001180000003</v>
      </c>
      <c r="J730">
        <v>95.766640190000004</v>
      </c>
      <c r="K730">
        <v>92.561787699999996</v>
      </c>
      <c r="L730">
        <v>89.500562520000003</v>
      </c>
      <c r="M730">
        <v>86.5755391</v>
      </c>
      <c r="N730">
        <v>83.779718720000005</v>
      </c>
    </row>
    <row r="731" spans="1:14" x14ac:dyDescent="0.25">
      <c r="A731" t="s">
        <v>825</v>
      </c>
      <c r="B731" s="6">
        <v>43469</v>
      </c>
      <c r="C731">
        <v>3.1</v>
      </c>
      <c r="D731" s="6">
        <v>46027</v>
      </c>
      <c r="E731" s="6">
        <v>43469</v>
      </c>
      <c r="F731">
        <v>103.94455961</v>
      </c>
      <c r="G731">
        <v>102.16634372</v>
      </c>
      <c r="H731">
        <v>100.42804269</v>
      </c>
      <c r="I731">
        <v>98.728523800000005</v>
      </c>
      <c r="J731">
        <v>97.066693839999999</v>
      </c>
      <c r="K731">
        <v>95.44149736</v>
      </c>
      <c r="L731">
        <v>93.85191519</v>
      </c>
      <c r="M731">
        <v>92.296962930000007</v>
      </c>
      <c r="N731">
        <v>90.775689490000005</v>
      </c>
    </row>
    <row r="732" spans="1:14" x14ac:dyDescent="0.25">
      <c r="A732" t="s">
        <v>849</v>
      </c>
      <c r="B732" s="6">
        <v>43469</v>
      </c>
      <c r="C732">
        <v>3.25</v>
      </c>
      <c r="D732" s="6">
        <v>47122</v>
      </c>
      <c r="E732" s="6">
        <v>43469</v>
      </c>
      <c r="F732">
        <v>112.31602676999999</v>
      </c>
      <c r="G732">
        <v>107.80770692999999</v>
      </c>
      <c r="H732">
        <v>103.51928613</v>
      </c>
      <c r="I732">
        <v>99.438754079999995</v>
      </c>
      <c r="J732">
        <v>95.554820090000007</v>
      </c>
      <c r="K732">
        <v>91.856866210000007</v>
      </c>
      <c r="L732">
        <v>88.334903749999995</v>
      </c>
      <c r="M732">
        <v>84.979532739999996</v>
      </c>
      <c r="N732">
        <v>81.781904310000002</v>
      </c>
    </row>
    <row r="733" spans="1:14" x14ac:dyDescent="0.25">
      <c r="A733" t="s">
        <v>722</v>
      </c>
      <c r="B733" s="6">
        <v>43473</v>
      </c>
      <c r="C733">
        <v>3.04</v>
      </c>
      <c r="D733" s="6">
        <v>45412</v>
      </c>
      <c r="E733" s="6">
        <v>43473</v>
      </c>
      <c r="F733">
        <v>100.12948679</v>
      </c>
      <c r="G733">
        <v>100.04633763</v>
      </c>
      <c r="H733">
        <v>99.963325260000005</v>
      </c>
      <c r="I733">
        <v>99.88044936</v>
      </c>
      <c r="J733">
        <v>99.797709609999998</v>
      </c>
      <c r="K733">
        <v>99.715105690000001</v>
      </c>
      <c r="L733">
        <v>99.632637270000004</v>
      </c>
      <c r="M733">
        <v>99.550304030000007</v>
      </c>
      <c r="N733">
        <v>99.468105660000006</v>
      </c>
    </row>
    <row r="734" spans="1:14" x14ac:dyDescent="0.25">
      <c r="A734" t="s">
        <v>802</v>
      </c>
      <c r="B734" s="6">
        <v>43475</v>
      </c>
      <c r="C734">
        <v>3.09</v>
      </c>
      <c r="D734" s="6">
        <v>45667</v>
      </c>
      <c r="E734" s="6">
        <v>43475</v>
      </c>
      <c r="F734">
        <v>101.35422463</v>
      </c>
      <c r="G734">
        <v>100.57544113</v>
      </c>
      <c r="H734">
        <v>99.808624769999994</v>
      </c>
      <c r="I734">
        <v>99.053500999999997</v>
      </c>
      <c r="J734">
        <v>98.309803610000003</v>
      </c>
      <c r="K734">
        <v>97.577274419999995</v>
      </c>
      <c r="L734">
        <v>96.855663010000001</v>
      </c>
      <c r="M734">
        <v>96.144726370000001</v>
      </c>
      <c r="N734">
        <v>95.444228690000003</v>
      </c>
    </row>
    <row r="735" spans="1:14" x14ac:dyDescent="0.25">
      <c r="A735" t="s">
        <v>803</v>
      </c>
      <c r="B735" s="6">
        <v>43475</v>
      </c>
      <c r="C735">
        <v>3.2</v>
      </c>
      <c r="D735" s="6">
        <v>46031</v>
      </c>
      <c r="E735" s="6">
        <v>43475</v>
      </c>
      <c r="F735">
        <v>104.06164640999999</v>
      </c>
      <c r="G735">
        <v>102.29642478</v>
      </c>
      <c r="H735">
        <v>100.56966140999999</v>
      </c>
      <c r="I735">
        <v>98.880210250000005</v>
      </c>
      <c r="J735">
        <v>97.226970260000002</v>
      </c>
      <c r="K735">
        <v>95.608883109999994</v>
      </c>
      <c r="L735">
        <v>94.024931140000007</v>
      </c>
      <c r="M735">
        <v>92.474135340000004</v>
      </c>
      <c r="N735">
        <v>90.955553539999997</v>
      </c>
    </row>
    <row r="736" spans="1:14" x14ac:dyDescent="0.25">
      <c r="A736" t="s">
        <v>759</v>
      </c>
      <c r="B736" s="6">
        <v>43476</v>
      </c>
      <c r="C736">
        <v>3.48</v>
      </c>
      <c r="D736" s="6">
        <v>48955</v>
      </c>
      <c r="E736" s="6">
        <v>43476</v>
      </c>
      <c r="F736">
        <v>128.9741047</v>
      </c>
      <c r="G736">
        <v>118.52835683000001</v>
      </c>
      <c r="H736">
        <v>109.04792566</v>
      </c>
      <c r="I736">
        <v>100.43750728000001</v>
      </c>
      <c r="J736">
        <v>92.611705509999993</v>
      </c>
      <c r="K736">
        <v>85.493953500000003</v>
      </c>
      <c r="L736">
        <v>79.015558010000007</v>
      </c>
      <c r="M736">
        <v>73.1148515</v>
      </c>
      <c r="N736">
        <v>67.736439610000005</v>
      </c>
    </row>
    <row r="737" spans="1:14" x14ac:dyDescent="0.25">
      <c r="A737" t="s">
        <v>729</v>
      </c>
      <c r="B737" s="6">
        <v>43479</v>
      </c>
      <c r="C737">
        <v>2.89</v>
      </c>
      <c r="D737" s="6">
        <v>45671</v>
      </c>
      <c r="E737" s="6">
        <v>43479</v>
      </c>
      <c r="F737">
        <v>101.35098727</v>
      </c>
      <c r="G737">
        <v>100.55971384</v>
      </c>
      <c r="H737">
        <v>99.780793869999997</v>
      </c>
      <c r="I737">
        <v>99.013939399999998</v>
      </c>
      <c r="J737">
        <v>98.258871360000001</v>
      </c>
      <c r="K737">
        <v>97.515319250000005</v>
      </c>
      <c r="L737">
        <v>96.783020789999995</v>
      </c>
      <c r="M737">
        <v>96.061721629999994</v>
      </c>
      <c r="N737">
        <v>95.351175019999999</v>
      </c>
    </row>
    <row r="738" spans="1:14" x14ac:dyDescent="0.25">
      <c r="A738" t="s">
        <v>872</v>
      </c>
      <c r="B738" s="6">
        <v>43483</v>
      </c>
      <c r="C738">
        <v>3.14</v>
      </c>
      <c r="D738" s="6">
        <v>48962</v>
      </c>
      <c r="E738" s="6">
        <v>43483</v>
      </c>
      <c r="F738">
        <v>114.08297795</v>
      </c>
      <c r="G738">
        <v>108.6734704</v>
      </c>
      <c r="H738">
        <v>103.62707807</v>
      </c>
      <c r="I738">
        <v>98.915212069999995</v>
      </c>
      <c r="J738">
        <v>94.511783690000001</v>
      </c>
      <c r="K738">
        <v>90.392967389999995</v>
      </c>
      <c r="L738">
        <v>86.536987890000006</v>
      </c>
      <c r="M738">
        <v>82.923928680000003</v>
      </c>
      <c r="N738">
        <v>79.535559660000004</v>
      </c>
    </row>
    <row r="739" spans="1:14" x14ac:dyDescent="0.25">
      <c r="A739" t="s">
        <v>793</v>
      </c>
      <c r="B739" s="6">
        <v>43487</v>
      </c>
      <c r="C739">
        <v>2.96</v>
      </c>
      <c r="D739" s="6">
        <v>45679</v>
      </c>
      <c r="E739" s="6">
        <v>43487</v>
      </c>
      <c r="F739">
        <v>101.45509620999999</v>
      </c>
      <c r="G739">
        <v>100.6418386</v>
      </c>
      <c r="H739">
        <v>99.841615300000001</v>
      </c>
      <c r="I739">
        <v>99.05411454</v>
      </c>
      <c r="J739">
        <v>98.279034420000002</v>
      </c>
      <c r="K739">
        <v>97.516082539999999</v>
      </c>
      <c r="L739">
        <v>96.7649756</v>
      </c>
      <c r="M739">
        <v>96.025439090000006</v>
      </c>
      <c r="N739">
        <v>95.297206930000002</v>
      </c>
    </row>
    <row r="740" spans="1:14" x14ac:dyDescent="0.25">
      <c r="A740" t="s">
        <v>730</v>
      </c>
      <c r="B740" s="6">
        <v>43487</v>
      </c>
      <c r="C740">
        <v>3.17</v>
      </c>
      <c r="D740" s="6">
        <v>46409</v>
      </c>
      <c r="E740" s="6">
        <v>43487</v>
      </c>
      <c r="F740">
        <v>107.44290201</v>
      </c>
      <c r="G740">
        <v>104.61043748</v>
      </c>
      <c r="H740">
        <v>101.86773762</v>
      </c>
      <c r="I740">
        <v>99.211452910000006</v>
      </c>
      <c r="J740">
        <v>96.638379310000005</v>
      </c>
      <c r="K740">
        <v>94.145450949999997</v>
      </c>
      <c r="L740">
        <v>91.729733289999999</v>
      </c>
      <c r="M740">
        <v>89.388416599999999</v>
      </c>
      <c r="N740">
        <v>87.118809889999994</v>
      </c>
    </row>
    <row r="741" spans="1:14" x14ac:dyDescent="0.25">
      <c r="A741" t="s">
        <v>724</v>
      </c>
      <c r="B741" s="6">
        <v>43487</v>
      </c>
      <c r="C741">
        <v>3.29</v>
      </c>
      <c r="D741" s="6">
        <v>47140</v>
      </c>
      <c r="E741" s="6">
        <v>43487</v>
      </c>
      <c r="F741">
        <v>114.38149626000001</v>
      </c>
      <c r="G741">
        <v>109.41913142999999</v>
      </c>
      <c r="H741">
        <v>104.70472324000001</v>
      </c>
      <c r="I741">
        <v>100.22456147</v>
      </c>
      <c r="J741">
        <v>95.965765709999999</v>
      </c>
      <c r="K741">
        <v>91.916230729999995</v>
      </c>
      <c r="L741">
        <v>88.064575730000001</v>
      </c>
      <c r="M741">
        <v>84.400097169999995</v>
      </c>
      <c r="N741">
        <v>80.912724969999999</v>
      </c>
    </row>
    <row r="742" spans="1:14" x14ac:dyDescent="0.25">
      <c r="A742" t="s">
        <v>850</v>
      </c>
      <c r="B742" s="6">
        <v>43494</v>
      </c>
      <c r="C742">
        <v>3.11</v>
      </c>
      <c r="D742" s="6">
        <v>47147</v>
      </c>
      <c r="E742" s="6">
        <v>43494</v>
      </c>
      <c r="F742">
        <v>106.24221989999999</v>
      </c>
      <c r="G742">
        <v>103.70294815</v>
      </c>
      <c r="H742">
        <v>101.25600805000001</v>
      </c>
      <c r="I742">
        <v>98.897250389999996</v>
      </c>
      <c r="J742">
        <v>96.622743229999998</v>
      </c>
      <c r="K742">
        <v>94.428758959999996</v>
      </c>
      <c r="L742">
        <v>92.311762290000004</v>
      </c>
      <c r="M742">
        <v>90.268398980000001</v>
      </c>
      <c r="N742">
        <v>88.295485339999999</v>
      </c>
    </row>
    <row r="743" spans="1:14" x14ac:dyDescent="0.25">
      <c r="A743" t="s">
        <v>864</v>
      </c>
      <c r="B743" s="6">
        <v>43496</v>
      </c>
      <c r="C743">
        <v>3.48</v>
      </c>
      <c r="D743" s="6">
        <v>48975</v>
      </c>
      <c r="E743" s="6">
        <v>43496</v>
      </c>
      <c r="F743">
        <v>124.29838427999999</v>
      </c>
      <c r="G743">
        <v>115.10211156</v>
      </c>
      <c r="H743">
        <v>106.7230363</v>
      </c>
      <c r="I743">
        <v>99.081918160000001</v>
      </c>
      <c r="J743">
        <v>92.107679020000006</v>
      </c>
      <c r="K743">
        <v>85.736519569999999</v>
      </c>
      <c r="L743">
        <v>79.911135799999997</v>
      </c>
      <c r="M743">
        <v>74.580023580000002</v>
      </c>
      <c r="N743">
        <v>69.696861080000005</v>
      </c>
    </row>
    <row r="744" spans="1:14" x14ac:dyDescent="0.25">
      <c r="A744" t="s">
        <v>725</v>
      </c>
      <c r="B744" s="6">
        <v>43496</v>
      </c>
      <c r="C744">
        <v>3.44</v>
      </c>
      <c r="D744" s="6">
        <v>48974</v>
      </c>
      <c r="E744" s="6">
        <v>43496</v>
      </c>
      <c r="F744">
        <v>128.70157434999999</v>
      </c>
      <c r="G744">
        <v>118.21839524000001</v>
      </c>
      <c r="H744">
        <v>108.70893567</v>
      </c>
      <c r="I744">
        <v>100.07665591</v>
      </c>
      <c r="J744">
        <v>92.235081690000001</v>
      </c>
      <c r="K744">
        <v>85.106707400000005</v>
      </c>
      <c r="L744">
        <v>78.622023749999997</v>
      </c>
      <c r="M744">
        <v>72.718655299999995</v>
      </c>
      <c r="N744">
        <v>67.340594769999996</v>
      </c>
    </row>
    <row r="745" spans="1:14" x14ac:dyDescent="0.25">
      <c r="A745" t="s">
        <v>865</v>
      </c>
      <c r="B745" s="6">
        <v>43496</v>
      </c>
      <c r="C745">
        <v>3.02</v>
      </c>
      <c r="D745" s="6">
        <v>48974</v>
      </c>
      <c r="E745" s="6">
        <v>43496</v>
      </c>
      <c r="F745">
        <v>113.43324742999999</v>
      </c>
      <c r="G745">
        <v>108.0542643</v>
      </c>
      <c r="H745">
        <v>103.03638368999999</v>
      </c>
      <c r="I745">
        <v>98.351171579999999</v>
      </c>
      <c r="J745">
        <v>93.972680850000003</v>
      </c>
      <c r="K745">
        <v>89.877215579999998</v>
      </c>
      <c r="L745">
        <v>86.043119239999996</v>
      </c>
      <c r="M745">
        <v>82.450584160000005</v>
      </c>
      <c r="N745">
        <v>79.081480069999998</v>
      </c>
    </row>
    <row r="746" spans="1:14" x14ac:dyDescent="0.25">
      <c r="A746" t="s">
        <v>851</v>
      </c>
      <c r="B746" s="6">
        <v>43501</v>
      </c>
      <c r="C746">
        <v>3.36</v>
      </c>
      <c r="D746" s="6">
        <v>47154</v>
      </c>
      <c r="E746" s="6">
        <v>43501</v>
      </c>
      <c r="F746">
        <v>113.02975012</v>
      </c>
      <c r="G746">
        <v>108.42932417</v>
      </c>
      <c r="H746">
        <v>104.0566202</v>
      </c>
      <c r="I746">
        <v>99.899013740000001</v>
      </c>
      <c r="J746">
        <v>95.944648369999996</v>
      </c>
      <c r="K746">
        <v>92.182384909999996</v>
      </c>
      <c r="L746">
        <v>88.601754299999996</v>
      </c>
      <c r="M746">
        <v>85.192913759999996</v>
      </c>
      <c r="N746">
        <v>81.94660614</v>
      </c>
    </row>
    <row r="747" spans="1:14" x14ac:dyDescent="0.25">
      <c r="A747" t="s">
        <v>873</v>
      </c>
      <c r="B747" s="6">
        <v>43501</v>
      </c>
      <c r="C747">
        <v>3.32</v>
      </c>
      <c r="D747" s="6">
        <v>47154</v>
      </c>
      <c r="E747" s="6">
        <v>43501</v>
      </c>
      <c r="F747">
        <v>112.84537682</v>
      </c>
      <c r="G747">
        <v>108.25092458</v>
      </c>
      <c r="H747">
        <v>103.88392723</v>
      </c>
      <c r="I747">
        <v>99.731774279999996</v>
      </c>
      <c r="J747">
        <v>95.782622459999999</v>
      </c>
      <c r="K747">
        <v>92.02534498</v>
      </c>
      <c r="L747">
        <v>88.44948445</v>
      </c>
      <c r="M747">
        <v>85.045209099999994</v>
      </c>
      <c r="N747">
        <v>81.803272120000003</v>
      </c>
    </row>
    <row r="748" spans="1:14" x14ac:dyDescent="0.25">
      <c r="A748" t="s">
        <v>874</v>
      </c>
      <c r="B748" s="6">
        <v>43501</v>
      </c>
      <c r="C748">
        <v>3.32</v>
      </c>
      <c r="D748" s="6">
        <v>47154</v>
      </c>
      <c r="E748" s="6">
        <v>43501</v>
      </c>
      <c r="F748">
        <v>112.84537682</v>
      </c>
      <c r="G748">
        <v>108.25092458</v>
      </c>
      <c r="H748">
        <v>103.88392723</v>
      </c>
      <c r="I748">
        <v>99.731774279999996</v>
      </c>
      <c r="J748">
        <v>95.782622459999999</v>
      </c>
      <c r="K748">
        <v>92.02534498</v>
      </c>
      <c r="L748">
        <v>88.44948445</v>
      </c>
      <c r="M748">
        <v>85.045209099999994</v>
      </c>
      <c r="N748">
        <v>81.803272120000003</v>
      </c>
    </row>
    <row r="749" spans="1:14" x14ac:dyDescent="0.25">
      <c r="A749" t="s">
        <v>841</v>
      </c>
      <c r="B749" s="6">
        <v>43501</v>
      </c>
      <c r="C749">
        <v>3.32</v>
      </c>
      <c r="D749" s="6">
        <v>47154</v>
      </c>
      <c r="E749" s="6">
        <v>43501</v>
      </c>
      <c r="F749">
        <v>112.84537682</v>
      </c>
      <c r="G749">
        <v>108.25092458</v>
      </c>
      <c r="H749">
        <v>103.88392723</v>
      </c>
      <c r="I749">
        <v>99.731774279999996</v>
      </c>
      <c r="J749">
        <v>95.782622459999999</v>
      </c>
      <c r="K749">
        <v>92.02534498</v>
      </c>
      <c r="L749">
        <v>88.44948445</v>
      </c>
      <c r="M749">
        <v>85.045209099999994</v>
      </c>
      <c r="N749">
        <v>81.803272120000003</v>
      </c>
    </row>
    <row r="750" spans="1:14" x14ac:dyDescent="0.25">
      <c r="A750" t="s">
        <v>842</v>
      </c>
      <c r="B750" s="6">
        <v>43501</v>
      </c>
      <c r="C750">
        <v>3.32</v>
      </c>
      <c r="D750" s="6">
        <v>47154</v>
      </c>
      <c r="E750" s="6">
        <v>43501</v>
      </c>
      <c r="F750">
        <v>112.84537682</v>
      </c>
      <c r="G750">
        <v>108.25092458</v>
      </c>
      <c r="H750">
        <v>103.88392723</v>
      </c>
      <c r="I750">
        <v>99.731774279999996</v>
      </c>
      <c r="J750">
        <v>95.782622459999999</v>
      </c>
      <c r="K750">
        <v>92.02534498</v>
      </c>
      <c r="L750">
        <v>88.44948445</v>
      </c>
      <c r="M750">
        <v>85.045209099999994</v>
      </c>
      <c r="N750">
        <v>81.803272120000003</v>
      </c>
    </row>
    <row r="751" spans="1:14" x14ac:dyDescent="0.25">
      <c r="A751" t="s">
        <v>726</v>
      </c>
      <c r="B751" s="6">
        <v>43507</v>
      </c>
      <c r="C751">
        <v>3.01</v>
      </c>
      <c r="D751" s="6">
        <v>45699</v>
      </c>
      <c r="E751" s="6">
        <v>43507</v>
      </c>
      <c r="F751">
        <v>101.48542722000001</v>
      </c>
      <c r="G751">
        <v>100.62015087</v>
      </c>
      <c r="H751">
        <v>99.769622769999998</v>
      </c>
      <c r="I751">
        <v>98.93346794</v>
      </c>
      <c r="J751">
        <v>98.11132404</v>
      </c>
      <c r="K751">
        <v>97.302840829999994</v>
      </c>
      <c r="L751">
        <v>96.507679659999994</v>
      </c>
      <c r="M751">
        <v>95.725513000000007</v>
      </c>
      <c r="N751">
        <v>94.956023970000004</v>
      </c>
    </row>
    <row r="752" spans="1:14" x14ac:dyDescent="0.25">
      <c r="A752" t="s">
        <v>768</v>
      </c>
      <c r="B752" s="6">
        <v>43507</v>
      </c>
      <c r="C752">
        <v>3.12</v>
      </c>
      <c r="D752" s="6">
        <v>46064</v>
      </c>
      <c r="E752" s="6">
        <v>43507</v>
      </c>
      <c r="F752">
        <v>104.20245152</v>
      </c>
      <c r="G752">
        <v>102.34542810000001</v>
      </c>
      <c r="H752">
        <v>100.53071121000001</v>
      </c>
      <c r="I752">
        <v>98.757089739999998</v>
      </c>
      <c r="J752">
        <v>97.023395030000003</v>
      </c>
      <c r="K752">
        <v>95.32849908</v>
      </c>
      <c r="L752">
        <v>93.671312909999997</v>
      </c>
      <c r="M752">
        <v>92.050784899999996</v>
      </c>
      <c r="N752">
        <v>90.465899269999994</v>
      </c>
    </row>
    <row r="753" spans="1:14" x14ac:dyDescent="0.25">
      <c r="A753" t="s">
        <v>769</v>
      </c>
      <c r="B753" s="6">
        <v>43518</v>
      </c>
      <c r="C753">
        <v>2.95</v>
      </c>
      <c r="D753" s="6">
        <v>45525</v>
      </c>
      <c r="E753" s="6">
        <v>43518</v>
      </c>
      <c r="F753">
        <v>100.59688273</v>
      </c>
      <c r="G753">
        <v>100.20338468999999</v>
      </c>
      <c r="H753">
        <v>99.812972779999996</v>
      </c>
      <c r="I753">
        <v>99.425610689999999</v>
      </c>
      <c r="J753">
        <v>99.041262680000003</v>
      </c>
      <c r="K753">
        <v>98.65989356</v>
      </c>
      <c r="L753">
        <v>98.281468700000005</v>
      </c>
      <c r="M753">
        <v>97.905953999999994</v>
      </c>
      <c r="N753">
        <v>97.533315880000004</v>
      </c>
    </row>
    <row r="754" spans="1:14" x14ac:dyDescent="0.25">
      <c r="A754" t="s">
        <v>785</v>
      </c>
      <c r="B754" s="6">
        <v>43521</v>
      </c>
      <c r="C754">
        <v>3.43</v>
      </c>
      <c r="D754" s="6">
        <v>49002</v>
      </c>
      <c r="E754" s="6">
        <v>43521</v>
      </c>
      <c r="F754">
        <v>128.79932105</v>
      </c>
      <c r="G754">
        <v>118.22996028</v>
      </c>
      <c r="H754">
        <v>108.64972512</v>
      </c>
      <c r="I754">
        <v>99.959819699999997</v>
      </c>
      <c r="J754">
        <v>92.071824140000004</v>
      </c>
      <c r="K754">
        <v>84.90655581</v>
      </c>
      <c r="L754">
        <v>78.393060629999994</v>
      </c>
      <c r="M754">
        <v>72.467719200000005</v>
      </c>
      <c r="N754">
        <v>67.073453950000001</v>
      </c>
    </row>
    <row r="755" spans="1:14" x14ac:dyDescent="0.25">
      <c r="A755" t="s">
        <v>854</v>
      </c>
      <c r="B755" s="6">
        <v>43523</v>
      </c>
      <c r="C755">
        <v>2.65</v>
      </c>
      <c r="D755" s="6">
        <v>46080</v>
      </c>
      <c r="E755" s="6">
        <v>43523</v>
      </c>
      <c r="F755">
        <v>101.70629034</v>
      </c>
      <c r="G755">
        <v>100.70233148</v>
      </c>
      <c r="H755">
        <v>99.717537519999993</v>
      </c>
      <c r="I755">
        <v>98.751369780000005</v>
      </c>
      <c r="J755">
        <v>97.803309870000007</v>
      </c>
      <c r="K755">
        <v>96.872858690000001</v>
      </c>
      <c r="L755">
        <v>95.959535520000003</v>
      </c>
      <c r="M755">
        <v>95.062877200000003</v>
      </c>
      <c r="N755">
        <v>94.182437250000007</v>
      </c>
    </row>
    <row r="756" spans="1:14" x14ac:dyDescent="0.25">
      <c r="A756" t="s">
        <v>804</v>
      </c>
      <c r="B756" s="6">
        <v>43525</v>
      </c>
      <c r="C756">
        <v>3.41</v>
      </c>
      <c r="D756" s="6">
        <v>47178</v>
      </c>
      <c r="E756" s="6">
        <v>43525</v>
      </c>
      <c r="F756">
        <v>114.63276959</v>
      </c>
      <c r="G756">
        <v>109.57529172</v>
      </c>
      <c r="H756">
        <v>104.77513484000001</v>
      </c>
      <c r="I756">
        <v>100.21784623000001</v>
      </c>
      <c r="J756">
        <v>95.889858349999997</v>
      </c>
      <c r="K756">
        <v>91.778430139999998</v>
      </c>
      <c r="L756">
        <v>87.871592530000001</v>
      </c>
      <c r="M756">
        <v>84.158097789999999</v>
      </c>
      <c r="N756">
        <v>80.627372449999996</v>
      </c>
    </row>
    <row r="757" spans="1:14" x14ac:dyDescent="0.25">
      <c r="A757" t="s">
        <v>843</v>
      </c>
      <c r="B757" s="6">
        <v>43529</v>
      </c>
      <c r="C757">
        <v>3.32</v>
      </c>
      <c r="D757" s="6">
        <v>47182</v>
      </c>
      <c r="E757" s="6">
        <v>43529</v>
      </c>
      <c r="F757">
        <v>113.04717479999999</v>
      </c>
      <c r="G757">
        <v>108.37789364</v>
      </c>
      <c r="H757">
        <v>103.94320334</v>
      </c>
      <c r="I757">
        <v>99.729899560000007</v>
      </c>
      <c r="J757">
        <v>95.725594180000002</v>
      </c>
      <c r="K757">
        <v>91.918660419999995</v>
      </c>
      <c r="L757">
        <v>88.29818195</v>
      </c>
      <c r="M757">
        <v>84.85390563</v>
      </c>
      <c r="N757">
        <v>81.576197710000002</v>
      </c>
    </row>
    <row r="758" spans="1:14" x14ac:dyDescent="0.25">
      <c r="A758" t="s">
        <v>833</v>
      </c>
      <c r="B758" s="6">
        <v>43529</v>
      </c>
      <c r="C758">
        <v>3.12</v>
      </c>
      <c r="D758" s="6">
        <v>46086</v>
      </c>
      <c r="E758" s="6">
        <v>43529</v>
      </c>
      <c r="F758">
        <v>104.37978309</v>
      </c>
      <c r="G758">
        <v>102.47644364999999</v>
      </c>
      <c r="H758">
        <v>100.618943</v>
      </c>
      <c r="I758">
        <v>98.805879219999994</v>
      </c>
      <c r="J758">
        <v>97.035903399999995</v>
      </c>
      <c r="K758">
        <v>95.307717260000004</v>
      </c>
      <c r="L758">
        <v>93.620070810000001</v>
      </c>
      <c r="M758">
        <v>91.971760239999995</v>
      </c>
      <c r="N758">
        <v>90.361625810000007</v>
      </c>
    </row>
    <row r="759" spans="1:14" x14ac:dyDescent="0.25">
      <c r="A759" t="s">
        <v>826</v>
      </c>
      <c r="B759" s="6">
        <v>43532</v>
      </c>
      <c r="C759">
        <v>3.18</v>
      </c>
      <c r="D759" s="6">
        <v>49011</v>
      </c>
      <c r="E759" s="6">
        <v>43532</v>
      </c>
      <c r="F759">
        <v>121.93527915</v>
      </c>
      <c r="G759">
        <v>113.18337811000001</v>
      </c>
      <c r="H759">
        <v>105.20086469</v>
      </c>
      <c r="I759">
        <v>97.913301320000002</v>
      </c>
      <c r="J759">
        <v>91.253936499999995</v>
      </c>
      <c r="K759">
        <v>85.162868599999996</v>
      </c>
      <c r="L759">
        <v>79.586304740000003</v>
      </c>
      <c r="M759">
        <v>74.475903720000005</v>
      </c>
      <c r="N759">
        <v>69.788192949999996</v>
      </c>
    </row>
    <row r="760" spans="1:14" x14ac:dyDescent="0.25">
      <c r="A760" t="s">
        <v>834</v>
      </c>
      <c r="B760" s="6">
        <v>43532</v>
      </c>
      <c r="C760">
        <v>3.18</v>
      </c>
      <c r="D760" s="6">
        <v>49011</v>
      </c>
      <c r="E760" s="6">
        <v>43532</v>
      </c>
      <c r="F760">
        <v>121.93527915</v>
      </c>
      <c r="G760">
        <v>113.18337811000001</v>
      </c>
      <c r="H760">
        <v>105.20086469</v>
      </c>
      <c r="I760">
        <v>97.913301320000002</v>
      </c>
      <c r="J760">
        <v>91.253936499999995</v>
      </c>
      <c r="K760">
        <v>85.162868599999996</v>
      </c>
      <c r="L760">
        <v>79.586304740000003</v>
      </c>
      <c r="M760">
        <v>74.475903720000005</v>
      </c>
      <c r="N760">
        <v>69.788192949999996</v>
      </c>
    </row>
    <row r="761" spans="1:14" x14ac:dyDescent="0.25">
      <c r="A761" t="s">
        <v>805</v>
      </c>
      <c r="B761" s="6">
        <v>43546</v>
      </c>
      <c r="C761">
        <v>2.92</v>
      </c>
      <c r="D761" s="6">
        <v>45737</v>
      </c>
      <c r="E761" s="6">
        <v>43546</v>
      </c>
      <c r="F761">
        <v>101.62513061</v>
      </c>
      <c r="G761">
        <v>100.65753829000001</v>
      </c>
      <c r="H761">
        <v>99.708358880000006</v>
      </c>
      <c r="I761">
        <v>98.777070159999994</v>
      </c>
      <c r="J761">
        <v>97.863169490000004</v>
      </c>
      <c r="K761">
        <v>96.966172929999999</v>
      </c>
      <c r="L761">
        <v>96.085614359999994</v>
      </c>
      <c r="M761">
        <v>95.221044649999996</v>
      </c>
      <c r="N761">
        <v>94.372030929999994</v>
      </c>
    </row>
    <row r="762" spans="1:14" x14ac:dyDescent="0.25">
      <c r="A762" t="s">
        <v>878</v>
      </c>
      <c r="B762" s="6">
        <v>43539</v>
      </c>
      <c r="C762">
        <v>2.88</v>
      </c>
      <c r="D762" s="6">
        <v>49018</v>
      </c>
      <c r="E762" s="6">
        <v>43539</v>
      </c>
      <c r="F762">
        <v>112.88374769000001</v>
      </c>
      <c r="G762">
        <v>107.44484233</v>
      </c>
      <c r="H762">
        <v>102.37647502999999</v>
      </c>
      <c r="I762">
        <v>97.649062069999999</v>
      </c>
      <c r="J762">
        <v>93.235641090000001</v>
      </c>
      <c r="K762">
        <v>89.111619599999997</v>
      </c>
      <c r="L762">
        <v>85.254549280000006</v>
      </c>
      <c r="M762">
        <v>81.643923189999995</v>
      </c>
      <c r="N762">
        <v>78.260993549999995</v>
      </c>
    </row>
    <row r="763" spans="1:14" x14ac:dyDescent="0.25">
      <c r="A763" t="s">
        <v>844</v>
      </c>
      <c r="B763" s="6">
        <v>43539</v>
      </c>
      <c r="C763">
        <v>2.88</v>
      </c>
      <c r="D763" s="6">
        <v>49018</v>
      </c>
      <c r="E763" s="6">
        <v>43539</v>
      </c>
      <c r="F763">
        <v>112.88374769000001</v>
      </c>
      <c r="G763">
        <v>107.44484233</v>
      </c>
      <c r="H763">
        <v>102.37647502999999</v>
      </c>
      <c r="I763">
        <v>97.649062069999999</v>
      </c>
      <c r="J763">
        <v>93.235641090000001</v>
      </c>
      <c r="K763">
        <v>89.111619599999997</v>
      </c>
      <c r="L763">
        <v>85.254549280000006</v>
      </c>
      <c r="M763">
        <v>81.643923189999995</v>
      </c>
      <c r="N763">
        <v>78.260993540000001</v>
      </c>
    </row>
    <row r="764" spans="1:14" x14ac:dyDescent="0.25">
      <c r="A764" t="s">
        <v>855</v>
      </c>
      <c r="B764" s="6">
        <v>43539</v>
      </c>
      <c r="C764">
        <v>2.88</v>
      </c>
      <c r="D764" s="6">
        <v>49018</v>
      </c>
      <c r="E764" s="6">
        <v>43539</v>
      </c>
      <c r="F764">
        <v>112.88374769000001</v>
      </c>
      <c r="G764">
        <v>107.44484233</v>
      </c>
      <c r="H764">
        <v>102.37647502999999</v>
      </c>
      <c r="I764">
        <v>97.649062069999999</v>
      </c>
      <c r="J764">
        <v>93.235641090000001</v>
      </c>
      <c r="K764">
        <v>89.111619599999997</v>
      </c>
      <c r="L764">
        <v>85.254549280000006</v>
      </c>
      <c r="M764">
        <v>81.643923189999995</v>
      </c>
      <c r="N764">
        <v>78.260993540000001</v>
      </c>
    </row>
    <row r="765" spans="1:14" x14ac:dyDescent="0.25">
      <c r="A765" t="s">
        <v>827</v>
      </c>
      <c r="B765" s="6">
        <v>43539</v>
      </c>
      <c r="C765">
        <v>2.88</v>
      </c>
      <c r="D765" s="6">
        <v>49018</v>
      </c>
      <c r="E765" s="6">
        <v>43539</v>
      </c>
      <c r="F765">
        <v>112.88374769000001</v>
      </c>
      <c r="G765">
        <v>107.44484233</v>
      </c>
      <c r="H765">
        <v>102.37647502999999</v>
      </c>
      <c r="I765">
        <v>97.649062069999999</v>
      </c>
      <c r="J765">
        <v>93.235641090000001</v>
      </c>
      <c r="K765">
        <v>89.111619599999997</v>
      </c>
      <c r="L765">
        <v>85.254549280000006</v>
      </c>
      <c r="M765">
        <v>81.643923189999995</v>
      </c>
      <c r="N765">
        <v>78.260993540000001</v>
      </c>
    </row>
    <row r="766" spans="1:14" x14ac:dyDescent="0.25">
      <c r="A766" t="s">
        <v>856</v>
      </c>
      <c r="B766" s="6">
        <v>43546</v>
      </c>
      <c r="C766">
        <v>2.64</v>
      </c>
      <c r="D766" s="6">
        <v>46101</v>
      </c>
      <c r="E766" s="6">
        <v>43546</v>
      </c>
      <c r="F766">
        <v>101.65235998999999</v>
      </c>
      <c r="G766">
        <v>100.61038008</v>
      </c>
      <c r="H766">
        <v>99.588677349999998</v>
      </c>
      <c r="I766">
        <v>98.586678370000001</v>
      </c>
      <c r="J766">
        <v>97.603831229999997</v>
      </c>
      <c r="K766">
        <v>96.639604500000004</v>
      </c>
      <c r="L766">
        <v>95.693486289999996</v>
      </c>
      <c r="M766">
        <v>94.764983330000007</v>
      </c>
      <c r="N766">
        <v>93.853620149999998</v>
      </c>
    </row>
    <row r="767" spans="1:14" x14ac:dyDescent="0.25">
      <c r="A767" t="s">
        <v>897</v>
      </c>
      <c r="B767" s="6">
        <v>43551</v>
      </c>
      <c r="C767">
        <v>2.66</v>
      </c>
      <c r="D767" s="6">
        <v>45672</v>
      </c>
      <c r="E767" s="6">
        <v>43551</v>
      </c>
      <c r="F767">
        <v>101.03969056</v>
      </c>
      <c r="G767">
        <v>100.24887387</v>
      </c>
      <c r="H767">
        <v>99.470425750000004</v>
      </c>
      <c r="I767">
        <v>98.704057449999993</v>
      </c>
      <c r="J767">
        <v>97.949489159999999</v>
      </c>
      <c r="K767">
        <v>97.206449649999996</v>
      </c>
      <c r="L767">
        <v>96.474675970000007</v>
      </c>
      <c r="M767">
        <v>95.753913109999999</v>
      </c>
      <c r="N767">
        <v>95.043913720000006</v>
      </c>
    </row>
    <row r="768" spans="1:14" x14ac:dyDescent="0.25">
      <c r="A768" t="s">
        <v>885</v>
      </c>
      <c r="B768" s="6">
        <v>43551</v>
      </c>
      <c r="C768">
        <v>2.9</v>
      </c>
      <c r="D768" s="6">
        <v>49761</v>
      </c>
      <c r="E768" s="6">
        <v>43551</v>
      </c>
      <c r="F768">
        <v>113.67569166</v>
      </c>
      <c r="G768">
        <v>107.50967681</v>
      </c>
      <c r="H768">
        <v>101.82382784000001</v>
      </c>
      <c r="I768">
        <v>96.574231850000004</v>
      </c>
      <c r="J768">
        <v>91.721423229999999</v>
      </c>
      <c r="K768">
        <v>87.229897899999997</v>
      </c>
      <c r="L768">
        <v>83.067683950000003</v>
      </c>
      <c r="M768">
        <v>79.205961830000007</v>
      </c>
      <c r="N768">
        <v>75.618727919999998</v>
      </c>
    </row>
    <row r="769" spans="1:14" x14ac:dyDescent="0.25">
      <c r="A769" t="s">
        <v>727</v>
      </c>
      <c r="B769" s="6">
        <v>43552</v>
      </c>
      <c r="C769">
        <v>2.64</v>
      </c>
      <c r="D769" s="6">
        <v>45565</v>
      </c>
      <c r="E769" s="6">
        <v>43552</v>
      </c>
      <c r="F769">
        <v>100.61301027</v>
      </c>
      <c r="G769">
        <v>100.11103803</v>
      </c>
      <c r="H769">
        <v>99.614062059999995</v>
      </c>
      <c r="I769">
        <v>99.122008109999996</v>
      </c>
      <c r="J769">
        <v>98.634803410000004</v>
      </c>
      <c r="K769">
        <v>98.152376619999998</v>
      </c>
      <c r="L769">
        <v>97.674657760000002</v>
      </c>
      <c r="M769">
        <v>97.201578240000003</v>
      </c>
      <c r="N769">
        <v>96.733070799999993</v>
      </c>
    </row>
    <row r="770" spans="1:14" x14ac:dyDescent="0.25">
      <c r="A770" t="s">
        <v>1040</v>
      </c>
      <c r="B770" s="6">
        <v>43923</v>
      </c>
      <c r="C770">
        <v>1</v>
      </c>
      <c r="D770" s="6">
        <v>45749</v>
      </c>
      <c r="E770" s="6">
        <v>43923</v>
      </c>
      <c r="F770">
        <v>99.750799950000001</v>
      </c>
      <c r="G770">
        <v>98.761324250000001</v>
      </c>
      <c r="H770">
        <v>97.791346469999993</v>
      </c>
      <c r="I770">
        <v>96.840295299999994</v>
      </c>
      <c r="J770">
        <v>95.907621579999997</v>
      </c>
      <c r="K770">
        <v>94.992797179999997</v>
      </c>
      <c r="L770">
        <v>94.095314040000005</v>
      </c>
      <c r="M770">
        <v>93.214683210000004</v>
      </c>
      <c r="N770">
        <v>92.350433929999994</v>
      </c>
    </row>
    <row r="771" spans="1:14" x14ac:dyDescent="0.25">
      <c r="A771" t="s">
        <v>1483</v>
      </c>
      <c r="B771" s="6">
        <v>43993</v>
      </c>
      <c r="C771">
        <v>1.08</v>
      </c>
      <c r="D771" s="6">
        <v>46549</v>
      </c>
      <c r="E771" s="6">
        <v>43993</v>
      </c>
      <c r="F771">
        <v>101.54698546</v>
      </c>
      <c r="G771">
        <v>98.435534489999995</v>
      </c>
      <c r="H771">
        <v>95.434674540000003</v>
      </c>
      <c r="I771">
        <v>92.539826939999998</v>
      </c>
      <c r="J771">
        <v>89.746633169999996</v>
      </c>
      <c r="K771">
        <v>87.050942570000004</v>
      </c>
      <c r="L771">
        <v>84.448800939999998</v>
      </c>
      <c r="M771">
        <v>81.936439829999998</v>
      </c>
      <c r="N771">
        <v>79.510266419999994</v>
      </c>
    </row>
    <row r="772" spans="1:14" x14ac:dyDescent="0.25">
      <c r="A772" t="s">
        <v>786</v>
      </c>
      <c r="B772" s="6">
        <v>43580</v>
      </c>
      <c r="C772">
        <v>2.56</v>
      </c>
      <c r="D772" s="6">
        <v>45407</v>
      </c>
      <c r="E772" s="6">
        <v>43580</v>
      </c>
      <c r="F772">
        <v>100.07529501</v>
      </c>
      <c r="G772">
        <v>100.0060077</v>
      </c>
      <c r="H772">
        <v>99.936824810000005</v>
      </c>
      <c r="I772">
        <v>99.867746100000005</v>
      </c>
      <c r="J772">
        <v>99.798771349999996</v>
      </c>
      <c r="K772">
        <v>99.729900310000005</v>
      </c>
      <c r="L772">
        <v>99.661132769999995</v>
      </c>
      <c r="M772">
        <v>99.592468490000002</v>
      </c>
      <c r="N772">
        <v>99.52390724</v>
      </c>
    </row>
    <row r="773" spans="1:14" x14ac:dyDescent="0.25">
      <c r="A773" t="s">
        <v>806</v>
      </c>
      <c r="B773" s="6">
        <v>43580</v>
      </c>
      <c r="C773">
        <v>2.56</v>
      </c>
      <c r="D773" s="6">
        <v>45407</v>
      </c>
      <c r="E773" s="6">
        <v>43580</v>
      </c>
      <c r="F773">
        <v>100.07529501</v>
      </c>
      <c r="G773">
        <v>100.0060077</v>
      </c>
      <c r="H773">
        <v>99.936824810000005</v>
      </c>
      <c r="I773">
        <v>99.867746100000005</v>
      </c>
      <c r="J773">
        <v>99.798771349999996</v>
      </c>
      <c r="K773">
        <v>99.729900310000005</v>
      </c>
      <c r="L773">
        <v>99.661132769999995</v>
      </c>
      <c r="M773">
        <v>99.592468490000002</v>
      </c>
      <c r="N773">
        <v>99.52390724</v>
      </c>
    </row>
    <row r="774" spans="1:14" x14ac:dyDescent="0.25">
      <c r="A774" t="s">
        <v>737</v>
      </c>
      <c r="B774" s="6">
        <v>43552</v>
      </c>
      <c r="C774">
        <v>2.7</v>
      </c>
      <c r="D774" s="6">
        <v>45720</v>
      </c>
      <c r="E774" s="6">
        <v>43552</v>
      </c>
      <c r="F774">
        <v>101.32236683000001</v>
      </c>
      <c r="G774">
        <v>100.40169942</v>
      </c>
      <c r="H774">
        <v>99.497736329999995</v>
      </c>
      <c r="I774">
        <v>98.610025899999997</v>
      </c>
      <c r="J774">
        <v>97.738132669999999</v>
      </c>
      <c r="K774">
        <v>96.881636599999993</v>
      </c>
      <c r="L774">
        <v>96.040132389999997</v>
      </c>
      <c r="M774">
        <v>95.213228900000004</v>
      </c>
      <c r="N774">
        <v>94.400548459999996</v>
      </c>
    </row>
    <row r="775" spans="1:14" x14ac:dyDescent="0.25">
      <c r="A775" t="s">
        <v>794</v>
      </c>
      <c r="B775" s="6">
        <v>43556</v>
      </c>
      <c r="C775">
        <v>2.62</v>
      </c>
      <c r="D775" s="6">
        <v>45383</v>
      </c>
      <c r="E775" s="6">
        <v>43556</v>
      </c>
      <c r="F775">
        <v>100.00672747</v>
      </c>
      <c r="G775">
        <v>100.00395217000001</v>
      </c>
      <c r="H775">
        <v>100.00117921</v>
      </c>
      <c r="I775">
        <v>99.998408589999997</v>
      </c>
      <c r="J775">
        <v>99.995640300000005</v>
      </c>
      <c r="K775">
        <v>99.992874349999994</v>
      </c>
      <c r="L775">
        <v>99.990110720000004</v>
      </c>
      <c r="M775">
        <v>99.987349409999993</v>
      </c>
      <c r="N775">
        <v>99.984590420000004</v>
      </c>
    </row>
    <row r="776" spans="1:14" x14ac:dyDescent="0.25">
      <c r="A776" t="s">
        <v>807</v>
      </c>
      <c r="B776" s="6">
        <v>43557</v>
      </c>
      <c r="C776">
        <v>2.9</v>
      </c>
      <c r="D776" s="6">
        <v>47210</v>
      </c>
      <c r="E776" s="6">
        <v>43557</v>
      </c>
      <c r="F776">
        <v>113.02205905</v>
      </c>
      <c r="G776">
        <v>107.89707078000001</v>
      </c>
      <c r="H776">
        <v>103.03832006</v>
      </c>
      <c r="I776">
        <v>98.430558540000007</v>
      </c>
      <c r="J776">
        <v>94.059490409999995</v>
      </c>
      <c r="K776">
        <v>89.911707849999999</v>
      </c>
      <c r="L776">
        <v>85.974631279999997</v>
      </c>
      <c r="M776">
        <v>82.236453920000002</v>
      </c>
      <c r="N776">
        <v>78.686090329999999</v>
      </c>
    </row>
    <row r="777" spans="1:14" x14ac:dyDescent="0.25">
      <c r="A777" t="s">
        <v>852</v>
      </c>
      <c r="B777" s="6">
        <v>43557</v>
      </c>
      <c r="C777">
        <v>2.77</v>
      </c>
      <c r="D777" s="6">
        <v>48306</v>
      </c>
      <c r="E777" s="6">
        <v>43557</v>
      </c>
      <c r="F777">
        <v>111.85145676</v>
      </c>
      <c r="G777">
        <v>106.6093699</v>
      </c>
      <c r="H777">
        <v>101.71263356999999</v>
      </c>
      <c r="I777">
        <v>97.13507534</v>
      </c>
      <c r="J777">
        <v>92.852702390000005</v>
      </c>
      <c r="K777">
        <v>88.843506020000007</v>
      </c>
      <c r="L777">
        <v>85.087284870000005</v>
      </c>
      <c r="M777">
        <v>81.565484850000004</v>
      </c>
      <c r="N777">
        <v>78.261054250000001</v>
      </c>
    </row>
    <row r="778" spans="1:14" x14ac:dyDescent="0.25">
      <c r="A778" t="s">
        <v>728</v>
      </c>
      <c r="B778" s="6">
        <v>43558</v>
      </c>
      <c r="C778">
        <v>2.48</v>
      </c>
      <c r="D778" s="6">
        <v>45385</v>
      </c>
      <c r="E778" s="6">
        <v>43558</v>
      </c>
      <c r="F778">
        <v>100.01243049</v>
      </c>
      <c r="G778">
        <v>100.00409662</v>
      </c>
      <c r="H778">
        <v>99.995770340000007</v>
      </c>
      <c r="I778">
        <v>99.987451629999995</v>
      </c>
      <c r="J778">
        <v>99.979140490000006</v>
      </c>
      <c r="K778">
        <v>99.970836890000001</v>
      </c>
      <c r="L778">
        <v>99.962540829999995</v>
      </c>
      <c r="M778">
        <v>99.954252299999993</v>
      </c>
      <c r="N778">
        <v>99.945971279999995</v>
      </c>
    </row>
    <row r="779" spans="1:14" x14ac:dyDescent="0.25">
      <c r="A779" t="s">
        <v>866</v>
      </c>
      <c r="B779" s="6">
        <v>43558</v>
      </c>
      <c r="C779">
        <v>3.08</v>
      </c>
      <c r="D779" s="6">
        <v>47211</v>
      </c>
      <c r="E779" s="6">
        <v>43558</v>
      </c>
      <c r="F779">
        <v>112.46246433</v>
      </c>
      <c r="G779">
        <v>107.62867115</v>
      </c>
      <c r="H779">
        <v>103.04309246</v>
      </c>
      <c r="I779">
        <v>98.691517430000005</v>
      </c>
      <c r="J779">
        <v>94.560627740000001</v>
      </c>
      <c r="K779">
        <v>90.637936569999994</v>
      </c>
      <c r="L779">
        <v>86.911732079999993</v>
      </c>
      <c r="M779">
        <v>83.371025059999994</v>
      </c>
      <c r="N779">
        <v>80.005500429999998</v>
      </c>
    </row>
    <row r="780" spans="1:14" x14ac:dyDescent="0.25">
      <c r="A780" t="s">
        <v>879</v>
      </c>
      <c r="B780" s="6">
        <v>43558</v>
      </c>
      <c r="C780">
        <v>3.05</v>
      </c>
      <c r="D780" s="6">
        <v>47211</v>
      </c>
      <c r="E780" s="6">
        <v>43558</v>
      </c>
      <c r="F780">
        <v>111.95700825</v>
      </c>
      <c r="G780">
        <v>107.26057479000001</v>
      </c>
      <c r="H780">
        <v>102.80312363</v>
      </c>
      <c r="I780">
        <v>98.571037939999997</v>
      </c>
      <c r="J780">
        <v>94.551553589999997</v>
      </c>
      <c r="K780">
        <v>90.732700960000003</v>
      </c>
      <c r="L780">
        <v>87.103251020000002</v>
      </c>
      <c r="M780">
        <v>83.652665470000002</v>
      </c>
      <c r="N780">
        <v>80.371050420000003</v>
      </c>
    </row>
    <row r="781" spans="1:14" x14ac:dyDescent="0.25">
      <c r="A781" t="s">
        <v>867</v>
      </c>
      <c r="B781" s="6">
        <v>43558</v>
      </c>
      <c r="C781">
        <v>3.05</v>
      </c>
      <c r="D781" s="6">
        <v>47211</v>
      </c>
      <c r="E781" s="6">
        <v>43558</v>
      </c>
      <c r="F781">
        <v>111.95700825</v>
      </c>
      <c r="G781">
        <v>107.26057479000001</v>
      </c>
      <c r="H781">
        <v>102.80312363</v>
      </c>
      <c r="I781">
        <v>98.571037939999997</v>
      </c>
      <c r="J781">
        <v>94.551553589999997</v>
      </c>
      <c r="K781">
        <v>90.732700960000003</v>
      </c>
      <c r="L781">
        <v>87.103251020000002</v>
      </c>
      <c r="M781">
        <v>83.652665470000002</v>
      </c>
      <c r="N781">
        <v>80.371050420000003</v>
      </c>
    </row>
    <row r="782" spans="1:14" x14ac:dyDescent="0.25">
      <c r="A782" t="s">
        <v>808</v>
      </c>
      <c r="B782" s="6">
        <v>43559</v>
      </c>
      <c r="C782">
        <v>2.4700000000000002</v>
      </c>
      <c r="D782" s="6">
        <v>45386</v>
      </c>
      <c r="E782" s="6">
        <v>43559</v>
      </c>
      <c r="F782">
        <v>100.01528403</v>
      </c>
      <c r="G782">
        <v>100.00417288</v>
      </c>
      <c r="H782">
        <v>99.993072139999995</v>
      </c>
      <c r="I782">
        <v>99.981981820000001</v>
      </c>
      <c r="J782">
        <v>99.97090188</v>
      </c>
      <c r="K782">
        <v>99.959832309999996</v>
      </c>
      <c r="L782">
        <v>99.948773099999997</v>
      </c>
      <c r="M782">
        <v>99.937724220000007</v>
      </c>
      <c r="N782">
        <v>99.926685660000004</v>
      </c>
    </row>
    <row r="783" spans="1:14" x14ac:dyDescent="0.25">
      <c r="A783" t="s">
        <v>845</v>
      </c>
      <c r="B783" s="6">
        <v>43559</v>
      </c>
      <c r="C783">
        <v>2.88</v>
      </c>
      <c r="D783" s="6">
        <v>46115</v>
      </c>
      <c r="E783" s="6">
        <v>43559</v>
      </c>
      <c r="F783">
        <v>104.23335437999999</v>
      </c>
      <c r="G783">
        <v>102.21102637</v>
      </c>
      <c r="H783">
        <v>100.23886739</v>
      </c>
      <c r="I783">
        <v>98.315292069999998</v>
      </c>
      <c r="J783">
        <v>96.438777419999994</v>
      </c>
      <c r="K783">
        <v>94.607859829999995</v>
      </c>
      <c r="L783">
        <v>92.821132289999994</v>
      </c>
      <c r="M783">
        <v>91.077241689999994</v>
      </c>
      <c r="N783">
        <v>89.374886349999997</v>
      </c>
    </row>
    <row r="784" spans="1:14" x14ac:dyDescent="0.25">
      <c r="A784" t="s">
        <v>738</v>
      </c>
      <c r="B784" s="6">
        <v>43564</v>
      </c>
      <c r="C784">
        <v>2.91</v>
      </c>
      <c r="D784" s="6">
        <v>47217</v>
      </c>
      <c r="E784" s="6">
        <v>43564</v>
      </c>
      <c r="F784">
        <v>113.12358498</v>
      </c>
      <c r="G784">
        <v>107.97663905</v>
      </c>
      <c r="H784">
        <v>103.09787661999999</v>
      </c>
      <c r="I784">
        <v>98.471891920000004</v>
      </c>
      <c r="J784">
        <v>94.084244679999998</v>
      </c>
      <c r="K784">
        <v>89.921394469999996</v>
      </c>
      <c r="L784">
        <v>85.970639910000003</v>
      </c>
      <c r="M784">
        <v>82.220062319999997</v>
      </c>
      <c r="N784">
        <v>78.658473409999999</v>
      </c>
    </row>
    <row r="785" spans="1:14" x14ac:dyDescent="0.25">
      <c r="A785" t="s">
        <v>795</v>
      </c>
      <c r="B785" s="6">
        <v>43564</v>
      </c>
      <c r="C785">
        <v>2.64</v>
      </c>
      <c r="D785" s="6">
        <v>45391</v>
      </c>
      <c r="E785" s="6">
        <v>43564</v>
      </c>
      <c r="F785">
        <v>100.03148441</v>
      </c>
      <c r="G785">
        <v>100.00651728</v>
      </c>
      <c r="H785">
        <v>99.981576739999994</v>
      </c>
      <c r="I785">
        <v>99.956662730000005</v>
      </c>
      <c r="J785">
        <v>99.931775209999998</v>
      </c>
      <c r="K785">
        <v>99.906914139999998</v>
      </c>
      <c r="L785">
        <v>99.88207946</v>
      </c>
      <c r="M785">
        <v>99.857271130000001</v>
      </c>
      <c r="N785">
        <v>99.832489109999997</v>
      </c>
    </row>
    <row r="786" spans="1:14" x14ac:dyDescent="0.25">
      <c r="A786" t="s">
        <v>761</v>
      </c>
      <c r="B786" s="6">
        <v>43570</v>
      </c>
      <c r="C786">
        <v>2.65</v>
      </c>
      <c r="D786" s="6">
        <v>45397</v>
      </c>
      <c r="E786" s="6">
        <v>43570</v>
      </c>
      <c r="F786">
        <v>100.05042057999999</v>
      </c>
      <c r="G786">
        <v>100.00882208</v>
      </c>
      <c r="H786">
        <v>99.967274779999997</v>
      </c>
      <c r="I786">
        <v>99.925778570000006</v>
      </c>
      <c r="J786">
        <v>99.884333350000006</v>
      </c>
      <c r="K786">
        <v>99.842939029999997</v>
      </c>
      <c r="L786">
        <v>99.801595500000005</v>
      </c>
      <c r="M786">
        <v>99.760302679999995</v>
      </c>
      <c r="N786">
        <v>99.719060450000001</v>
      </c>
    </row>
    <row r="787" spans="1:14" x14ac:dyDescent="0.25">
      <c r="A787" t="s">
        <v>895</v>
      </c>
      <c r="B787" s="6">
        <v>43577</v>
      </c>
      <c r="C787">
        <v>2.93</v>
      </c>
      <c r="D787" s="6">
        <v>46013</v>
      </c>
      <c r="E787" s="6">
        <v>43577</v>
      </c>
      <c r="F787">
        <v>103.4511734</v>
      </c>
      <c r="G787">
        <v>101.73894862</v>
      </c>
      <c r="H787">
        <v>100.06321255</v>
      </c>
      <c r="I787">
        <v>98.422863460000002</v>
      </c>
      <c r="J787">
        <v>96.816844349999997</v>
      </c>
      <c r="K787">
        <v>95.244140630000004</v>
      </c>
      <c r="L787">
        <v>93.703777950000003</v>
      </c>
      <c r="M787">
        <v>92.194820160000006</v>
      </c>
      <c r="N787">
        <v>90.716367419999997</v>
      </c>
    </row>
    <row r="788" spans="1:14" x14ac:dyDescent="0.25">
      <c r="A788" t="s">
        <v>763</v>
      </c>
      <c r="B788" s="6">
        <v>43579</v>
      </c>
      <c r="C788">
        <v>2.66</v>
      </c>
      <c r="D788" s="6">
        <v>45406</v>
      </c>
      <c r="E788" s="6">
        <v>43579</v>
      </c>
      <c r="F788">
        <v>100.07911575999999</v>
      </c>
      <c r="G788">
        <v>100.01259056000001</v>
      </c>
      <c r="H788">
        <v>99.946163780000006</v>
      </c>
      <c r="I788">
        <v>99.879835209999996</v>
      </c>
      <c r="J788">
        <v>99.813604609999999</v>
      </c>
      <c r="K788">
        <v>99.747471779999998</v>
      </c>
      <c r="L788">
        <v>99.681436509999997</v>
      </c>
      <c r="M788">
        <v>99.615498579999993</v>
      </c>
      <c r="N788">
        <v>99.549657769999996</v>
      </c>
    </row>
    <row r="789" spans="1:14" x14ac:dyDescent="0.25">
      <c r="A789" t="s">
        <v>775</v>
      </c>
      <c r="B789" s="6">
        <v>43581</v>
      </c>
      <c r="C789">
        <v>2.63</v>
      </c>
      <c r="D789" s="6">
        <v>45408</v>
      </c>
      <c r="E789" s="6">
        <v>43581</v>
      </c>
      <c r="F789">
        <v>100.08322951</v>
      </c>
      <c r="G789">
        <v>100.01117034000001</v>
      </c>
      <c r="H789">
        <v>99.939221759999995</v>
      </c>
      <c r="I789">
        <v>99.867383509999996</v>
      </c>
      <c r="J789">
        <v>99.795655350000004</v>
      </c>
      <c r="K789">
        <v>99.724037030000005</v>
      </c>
      <c r="L789">
        <v>99.6525283</v>
      </c>
      <c r="M789">
        <v>99.581128919999998</v>
      </c>
      <c r="N789">
        <v>99.509838639999998</v>
      </c>
    </row>
    <row r="790" spans="1:14" x14ac:dyDescent="0.25">
      <c r="A790" t="s">
        <v>901</v>
      </c>
      <c r="B790" s="6">
        <v>43581</v>
      </c>
      <c r="C790">
        <v>2.91</v>
      </c>
      <c r="D790" s="6">
        <v>46197</v>
      </c>
      <c r="E790" s="6">
        <v>43581</v>
      </c>
      <c r="F790">
        <v>104.81186258</v>
      </c>
      <c r="G790">
        <v>102.58777682</v>
      </c>
      <c r="H790">
        <v>100.42193801000001</v>
      </c>
      <c r="I790">
        <v>98.312393490000005</v>
      </c>
      <c r="J790">
        <v>96.257273150000003</v>
      </c>
      <c r="K790">
        <v>94.254785179999999</v>
      </c>
      <c r="L790">
        <v>92.303211989999994</v>
      </c>
      <c r="M790">
        <v>90.400906469999995</v>
      </c>
      <c r="N790">
        <v>88.546288369999999</v>
      </c>
    </row>
    <row r="791" spans="1:14" x14ac:dyDescent="0.25">
      <c r="A791" t="s">
        <v>731</v>
      </c>
      <c r="B791" s="6">
        <v>43584</v>
      </c>
      <c r="C791">
        <v>2.65</v>
      </c>
      <c r="D791" s="6">
        <v>45397</v>
      </c>
      <c r="E791" s="6">
        <v>43584</v>
      </c>
      <c r="F791">
        <v>100.05042057999999</v>
      </c>
      <c r="G791">
        <v>100.00882208</v>
      </c>
      <c r="H791">
        <v>99.967274779999997</v>
      </c>
      <c r="I791">
        <v>99.925778570000006</v>
      </c>
      <c r="J791">
        <v>99.884333350000006</v>
      </c>
      <c r="K791">
        <v>99.842939029999997</v>
      </c>
      <c r="L791">
        <v>99.801595500000005</v>
      </c>
      <c r="M791">
        <v>99.760302679999995</v>
      </c>
      <c r="N791">
        <v>99.719060450000001</v>
      </c>
    </row>
    <row r="792" spans="1:14" x14ac:dyDescent="0.25">
      <c r="A792" t="s">
        <v>776</v>
      </c>
      <c r="B792" s="6">
        <v>43585</v>
      </c>
      <c r="C792">
        <v>2.4700000000000002</v>
      </c>
      <c r="D792" s="6">
        <v>45414</v>
      </c>
      <c r="E792" s="6">
        <v>43585</v>
      </c>
      <c r="F792">
        <v>100.09815817</v>
      </c>
      <c r="G792">
        <v>100.00941979</v>
      </c>
      <c r="H792">
        <v>99.920842699999994</v>
      </c>
      <c r="I792">
        <v>99.83242645</v>
      </c>
      <c r="J792">
        <v>99.744170580000002</v>
      </c>
      <c r="K792">
        <v>99.65607464</v>
      </c>
      <c r="L792">
        <v>99.568138180000005</v>
      </c>
      <c r="M792">
        <v>99.480360750000003</v>
      </c>
      <c r="N792">
        <v>99.392741920000006</v>
      </c>
    </row>
    <row r="793" spans="1:14" x14ac:dyDescent="0.25">
      <c r="A793" t="s">
        <v>904</v>
      </c>
      <c r="B793" s="6">
        <v>43586</v>
      </c>
      <c r="C793">
        <v>2.62</v>
      </c>
      <c r="D793" s="6">
        <v>45413</v>
      </c>
      <c r="E793" s="6">
        <v>43586</v>
      </c>
      <c r="F793">
        <v>100.09774863</v>
      </c>
      <c r="G793">
        <v>100.01187072</v>
      </c>
      <c r="H793">
        <v>99.926141099999995</v>
      </c>
      <c r="I793">
        <v>99.840559380000002</v>
      </c>
      <c r="J793">
        <v>99.755125190000001</v>
      </c>
      <c r="K793">
        <v>99.669838150000004</v>
      </c>
      <c r="L793">
        <v>99.584697879999993</v>
      </c>
      <c r="M793">
        <v>99.499703999999994</v>
      </c>
      <c r="N793">
        <v>99.414856150000006</v>
      </c>
    </row>
    <row r="794" spans="1:14" x14ac:dyDescent="0.25">
      <c r="A794" t="s">
        <v>880</v>
      </c>
      <c r="B794" s="6">
        <v>43586</v>
      </c>
      <c r="C794">
        <v>2.78</v>
      </c>
      <c r="D794" s="6">
        <v>47239</v>
      </c>
      <c r="E794" s="6">
        <v>43586</v>
      </c>
      <c r="F794">
        <v>105.8348634</v>
      </c>
      <c r="G794">
        <v>103.13836963</v>
      </c>
      <c r="H794">
        <v>100.54543423</v>
      </c>
      <c r="I794">
        <v>98.051176740000002</v>
      </c>
      <c r="J794">
        <v>95.650982909999996</v>
      </c>
      <c r="K794">
        <v>93.340488329999999</v>
      </c>
      <c r="L794">
        <v>91.115563190000003</v>
      </c>
      <c r="M794">
        <v>88.972298089999995</v>
      </c>
      <c r="N794">
        <v>86.906990739999998</v>
      </c>
    </row>
    <row r="795" spans="1:14" x14ac:dyDescent="0.25">
      <c r="A795" t="s">
        <v>739</v>
      </c>
      <c r="B795" s="6">
        <v>43586</v>
      </c>
      <c r="C795">
        <v>2.61</v>
      </c>
      <c r="D795" s="6">
        <v>45413</v>
      </c>
      <c r="E795" s="6">
        <v>43586</v>
      </c>
      <c r="F795">
        <v>100.09688858</v>
      </c>
      <c r="G795">
        <v>100.01101138999999</v>
      </c>
      <c r="H795">
        <v>99.925282480000007</v>
      </c>
      <c r="I795">
        <v>99.839701480000002</v>
      </c>
      <c r="J795">
        <v>99.754267999999996</v>
      </c>
      <c r="K795">
        <v>99.66898166</v>
      </c>
      <c r="L795">
        <v>99.583842099999998</v>
      </c>
      <c r="M795">
        <v>99.498848940000002</v>
      </c>
      <c r="N795">
        <v>99.41400179</v>
      </c>
    </row>
    <row r="796" spans="1:14" x14ac:dyDescent="0.25">
      <c r="A796" t="s">
        <v>764</v>
      </c>
      <c r="B796" s="6">
        <v>43586</v>
      </c>
      <c r="C796">
        <v>2.42</v>
      </c>
      <c r="D796" s="6">
        <v>45413</v>
      </c>
      <c r="E796" s="6">
        <v>43586</v>
      </c>
      <c r="F796">
        <v>100.09073739999999</v>
      </c>
      <c r="G796">
        <v>100.0047639</v>
      </c>
      <c r="H796">
        <v>99.918939940000001</v>
      </c>
      <c r="I796">
        <v>99.833265130000001</v>
      </c>
      <c r="J796">
        <v>99.747739069999994</v>
      </c>
      <c r="K796">
        <v>99.662361360000006</v>
      </c>
      <c r="L796">
        <v>99.577131620000003</v>
      </c>
      <c r="M796">
        <v>99.492049460000004</v>
      </c>
      <c r="N796">
        <v>99.407114480000004</v>
      </c>
    </row>
    <row r="797" spans="1:14" x14ac:dyDescent="0.25">
      <c r="A797" t="s">
        <v>835</v>
      </c>
      <c r="B797" s="6">
        <v>43587</v>
      </c>
      <c r="C797">
        <v>2.87</v>
      </c>
      <c r="D797" s="6">
        <v>46143</v>
      </c>
      <c r="E797" s="6">
        <v>43587</v>
      </c>
      <c r="F797">
        <v>104.40630165</v>
      </c>
      <c r="G797">
        <v>102.30966660999999</v>
      </c>
      <c r="H797">
        <v>100.26637866</v>
      </c>
      <c r="I797">
        <v>98.274699319999996</v>
      </c>
      <c r="J797">
        <v>96.332961249999997</v>
      </c>
      <c r="K797">
        <v>94.439564680000004</v>
      </c>
      <c r="L797">
        <v>92.592974029999993</v>
      </c>
      <c r="M797">
        <v>90.791714799999994</v>
      </c>
      <c r="N797">
        <v>89.034370539999998</v>
      </c>
    </row>
    <row r="798" spans="1:14" x14ac:dyDescent="0.25">
      <c r="A798" t="s">
        <v>846</v>
      </c>
      <c r="B798" s="6">
        <v>43591</v>
      </c>
      <c r="C798">
        <v>3.03</v>
      </c>
      <c r="D798" s="6">
        <v>47242</v>
      </c>
      <c r="E798" s="6">
        <v>43591</v>
      </c>
      <c r="F798">
        <v>112.40999073</v>
      </c>
      <c r="G798">
        <v>107.50472773</v>
      </c>
      <c r="H798">
        <v>102.85484427</v>
      </c>
      <c r="I798">
        <v>98.445516769999998</v>
      </c>
      <c r="J798">
        <v>94.262866639999999</v>
      </c>
      <c r="K798">
        <v>90.293894559999998</v>
      </c>
      <c r="L798">
        <v>86.526419730000001</v>
      </c>
      <c r="M798">
        <v>82.949023659999995</v>
      </c>
      <c r="N798">
        <v>79.550998160000006</v>
      </c>
    </row>
    <row r="799" spans="1:14" x14ac:dyDescent="0.25">
      <c r="A799" t="s">
        <v>777</v>
      </c>
      <c r="B799" s="6">
        <v>43592</v>
      </c>
      <c r="C799">
        <v>2.59</v>
      </c>
      <c r="D799" s="6">
        <v>45419</v>
      </c>
      <c r="E799" s="6">
        <v>43592</v>
      </c>
      <c r="F799">
        <v>100.11397191</v>
      </c>
      <c r="G799">
        <v>100.01154794</v>
      </c>
      <c r="H799">
        <v>99.909344660000002</v>
      </c>
      <c r="I799">
        <v>99.807361310000005</v>
      </c>
      <c r="J799">
        <v>99.705597159999996</v>
      </c>
      <c r="K799">
        <v>99.604051459999994</v>
      </c>
      <c r="L799">
        <v>99.50272348</v>
      </c>
      <c r="M799">
        <v>99.401612490000005</v>
      </c>
      <c r="N799">
        <v>99.300717750000004</v>
      </c>
    </row>
    <row r="800" spans="1:14" x14ac:dyDescent="0.25">
      <c r="A800" t="s">
        <v>857</v>
      </c>
      <c r="B800" s="6">
        <v>43595</v>
      </c>
      <c r="C800">
        <v>2.58</v>
      </c>
      <c r="D800" s="6">
        <v>46150</v>
      </c>
      <c r="E800" s="6">
        <v>43595</v>
      </c>
      <c r="F800">
        <v>101.76670668</v>
      </c>
      <c r="G800">
        <v>100.64041678</v>
      </c>
      <c r="H800">
        <v>99.537034210000002</v>
      </c>
      <c r="I800">
        <v>98.455894279999995</v>
      </c>
      <c r="J800">
        <v>97.396357629999997</v>
      </c>
      <c r="K800">
        <v>96.357808989999995</v>
      </c>
      <c r="L800">
        <v>95.339656050000002</v>
      </c>
      <c r="M800">
        <v>94.341328390000001</v>
      </c>
      <c r="N800">
        <v>93.362276469999998</v>
      </c>
    </row>
    <row r="801" spans="1:14" x14ac:dyDescent="0.25">
      <c r="A801" t="s">
        <v>740</v>
      </c>
      <c r="B801" s="6">
        <v>43598</v>
      </c>
      <c r="C801">
        <v>2.52</v>
      </c>
      <c r="D801" s="6">
        <v>45425</v>
      </c>
      <c r="E801" s="6">
        <v>43598</v>
      </c>
      <c r="F801">
        <v>100.12441081</v>
      </c>
      <c r="G801">
        <v>100.00544302</v>
      </c>
      <c r="H801">
        <v>99.886773759999997</v>
      </c>
      <c r="I801">
        <v>99.768401859999997</v>
      </c>
      <c r="J801">
        <v>99.650326160000006</v>
      </c>
      <c r="K801">
        <v>99.532545499999998</v>
      </c>
      <c r="L801">
        <v>99.415058740000006</v>
      </c>
      <c r="M801">
        <v>99.297864730000001</v>
      </c>
      <c r="N801">
        <v>99.18096233</v>
      </c>
    </row>
    <row r="802" spans="1:14" x14ac:dyDescent="0.25">
      <c r="A802" t="s">
        <v>741</v>
      </c>
      <c r="B802" s="6">
        <v>43599</v>
      </c>
      <c r="C802">
        <v>2.66</v>
      </c>
      <c r="D802" s="6">
        <v>45791</v>
      </c>
      <c r="E802" s="6">
        <v>43599</v>
      </c>
      <c r="F802">
        <v>101.62753014</v>
      </c>
      <c r="G802">
        <v>100.51644511000001</v>
      </c>
      <c r="H802">
        <v>99.429617649999997</v>
      </c>
      <c r="I802">
        <v>98.366259470000003</v>
      </c>
      <c r="J802">
        <v>97.325616120000007</v>
      </c>
      <c r="K802">
        <v>96.30696519</v>
      </c>
      <c r="L802">
        <v>95.309614640000007</v>
      </c>
      <c r="M802">
        <v>94.332901219999997</v>
      </c>
      <c r="N802">
        <v>93.37618895</v>
      </c>
    </row>
    <row r="803" spans="1:14" x14ac:dyDescent="0.25">
      <c r="A803" t="s">
        <v>765</v>
      </c>
      <c r="B803" s="6">
        <v>43599</v>
      </c>
      <c r="C803">
        <v>2.72</v>
      </c>
      <c r="D803" s="6">
        <v>45975</v>
      </c>
      <c r="E803" s="6">
        <v>43599</v>
      </c>
      <c r="F803">
        <v>102.83188733</v>
      </c>
      <c r="G803">
        <v>101.22650179999999</v>
      </c>
      <c r="H803">
        <v>99.653906520000007</v>
      </c>
      <c r="I803">
        <v>98.113162279999997</v>
      </c>
      <c r="J803">
        <v>96.603365629999999</v>
      </c>
      <c r="K803">
        <v>95.123647120000001</v>
      </c>
      <c r="L803">
        <v>93.67316975</v>
      </c>
      <c r="M803">
        <v>92.251127359999998</v>
      </c>
      <c r="N803">
        <v>90.856743260000002</v>
      </c>
    </row>
    <row r="804" spans="1:14" x14ac:dyDescent="0.25">
      <c r="A804" t="s">
        <v>809</v>
      </c>
      <c r="B804" s="6">
        <v>43599</v>
      </c>
      <c r="C804">
        <v>2.34</v>
      </c>
      <c r="D804" s="6">
        <v>45426</v>
      </c>
      <c r="E804" s="6">
        <v>43599</v>
      </c>
      <c r="F804">
        <v>100.11970223</v>
      </c>
      <c r="G804">
        <v>99.997835989999999</v>
      </c>
      <c r="H804">
        <v>99.876283749999999</v>
      </c>
      <c r="I804">
        <v>99.755044260000005</v>
      </c>
      <c r="J804">
        <v>99.634116239999997</v>
      </c>
      <c r="K804">
        <v>99.51349845</v>
      </c>
      <c r="L804">
        <v>99.393189620000001</v>
      </c>
      <c r="M804">
        <v>99.273188509999997</v>
      </c>
      <c r="N804">
        <v>99.153493889999993</v>
      </c>
    </row>
    <row r="805" spans="1:14" x14ac:dyDescent="0.25">
      <c r="A805" t="s">
        <v>778</v>
      </c>
      <c r="B805" s="6">
        <v>43599</v>
      </c>
      <c r="C805">
        <v>2.5299999999999998</v>
      </c>
      <c r="D805" s="6">
        <v>45426</v>
      </c>
      <c r="E805" s="6">
        <v>43599</v>
      </c>
      <c r="F805">
        <v>100.12856724</v>
      </c>
      <c r="G805">
        <v>100.00683965</v>
      </c>
      <c r="H805">
        <v>99.885424090000001</v>
      </c>
      <c r="I805">
        <v>99.764319330000006</v>
      </c>
      <c r="J805">
        <v>99.643524119999995</v>
      </c>
      <c r="K805">
        <v>99.523037250000002</v>
      </c>
      <c r="L805">
        <v>99.402857470000001</v>
      </c>
      <c r="M805">
        <v>99.282983580000007</v>
      </c>
      <c r="N805">
        <v>99.163414369999998</v>
      </c>
    </row>
    <row r="806" spans="1:14" x14ac:dyDescent="0.25">
      <c r="A806" t="s">
        <v>902</v>
      </c>
      <c r="B806" s="6">
        <v>43600</v>
      </c>
      <c r="C806">
        <v>2.4900000000000002</v>
      </c>
      <c r="D806" s="6">
        <v>45427</v>
      </c>
      <c r="E806" s="6">
        <v>43600</v>
      </c>
      <c r="F806">
        <v>100.12653768</v>
      </c>
      <c r="G806">
        <v>100.00205613999999</v>
      </c>
      <c r="H806">
        <v>99.877900299999993</v>
      </c>
      <c r="I806">
        <v>99.754068820000001</v>
      </c>
      <c r="J806">
        <v>99.630560389999999</v>
      </c>
      <c r="K806">
        <v>99.507373709999996</v>
      </c>
      <c r="L806">
        <v>99.384507479999996</v>
      </c>
      <c r="M806">
        <v>99.261960389999999</v>
      </c>
      <c r="N806">
        <v>99.139731170000005</v>
      </c>
    </row>
    <row r="807" spans="1:14" x14ac:dyDescent="0.25">
      <c r="A807" t="s">
        <v>875</v>
      </c>
      <c r="B807" s="6">
        <v>43600</v>
      </c>
      <c r="C807">
        <v>2.82</v>
      </c>
      <c r="D807" s="6">
        <v>47164</v>
      </c>
      <c r="E807" s="6">
        <v>43600</v>
      </c>
      <c r="F807">
        <v>110.93369149</v>
      </c>
      <c r="G807">
        <v>106.26012875000001</v>
      </c>
      <c r="H807">
        <v>101.82162662</v>
      </c>
      <c r="I807">
        <v>97.605012169999995</v>
      </c>
      <c r="J807">
        <v>93.597920860000002</v>
      </c>
      <c r="K807">
        <v>89.788742749999997</v>
      </c>
      <c r="L807">
        <v>86.166572450000004</v>
      </c>
      <c r="M807">
        <v>82.721162750000005</v>
      </c>
      <c r="N807">
        <v>79.442881439999994</v>
      </c>
    </row>
    <row r="808" spans="1:14" x14ac:dyDescent="0.25">
      <c r="A808" t="s">
        <v>779</v>
      </c>
      <c r="B808" s="6">
        <v>43602</v>
      </c>
      <c r="C808">
        <v>2.31</v>
      </c>
      <c r="D808" s="6">
        <v>45429</v>
      </c>
      <c r="E808" s="6">
        <v>43602</v>
      </c>
      <c r="F808">
        <v>100.12405475</v>
      </c>
      <c r="G808">
        <v>99.993906339999995</v>
      </c>
      <c r="H808">
        <v>99.864113549999999</v>
      </c>
      <c r="I808">
        <v>99.734674850000005</v>
      </c>
      <c r="J808">
        <v>99.605588749999995</v>
      </c>
      <c r="K808">
        <v>99.476853739999996</v>
      </c>
      <c r="L808">
        <v>99.348468350000005</v>
      </c>
      <c r="M808">
        <v>99.220431079999997</v>
      </c>
      <c r="N808">
        <v>99.092740480000003</v>
      </c>
    </row>
    <row r="809" spans="1:14" x14ac:dyDescent="0.25">
      <c r="A809" t="s">
        <v>749</v>
      </c>
      <c r="B809" s="6">
        <v>43605</v>
      </c>
      <c r="C809">
        <v>2.52</v>
      </c>
      <c r="D809" s="6">
        <v>45432</v>
      </c>
      <c r="E809" s="6">
        <v>43605</v>
      </c>
      <c r="F809">
        <v>100.14495393</v>
      </c>
      <c r="G809">
        <v>100.00667385</v>
      </c>
      <c r="H809">
        <v>99.868790050000001</v>
      </c>
      <c r="I809">
        <v>99.731300779999998</v>
      </c>
      <c r="J809">
        <v>99.594204320000003</v>
      </c>
      <c r="K809">
        <v>99.457498950000002</v>
      </c>
      <c r="L809">
        <v>99.321182960000002</v>
      </c>
      <c r="M809">
        <v>99.185254659999998</v>
      </c>
      <c r="N809">
        <v>99.049712360000001</v>
      </c>
    </row>
    <row r="810" spans="1:14" x14ac:dyDescent="0.25">
      <c r="A810" t="s">
        <v>889</v>
      </c>
      <c r="B810" s="6">
        <v>43605</v>
      </c>
      <c r="C810">
        <v>2.39</v>
      </c>
      <c r="D810" s="6">
        <v>46162</v>
      </c>
      <c r="E810" s="6">
        <v>43605</v>
      </c>
      <c r="F810">
        <v>101.67606076</v>
      </c>
      <c r="G810">
        <v>100.55904307</v>
      </c>
      <c r="H810">
        <v>99.464699429999996</v>
      </c>
      <c r="I810">
        <v>98.392372460000004</v>
      </c>
      <c r="J810">
        <v>97.341429790000007</v>
      </c>
      <c r="K810">
        <v>96.311262900000003</v>
      </c>
      <c r="L810">
        <v>95.301285969999995</v>
      </c>
      <c r="M810">
        <v>94.31093482</v>
      </c>
      <c r="N810">
        <v>93.339665920000002</v>
      </c>
    </row>
    <row r="811" spans="1:14" x14ac:dyDescent="0.25">
      <c r="A811" t="s">
        <v>899</v>
      </c>
      <c r="B811" s="6">
        <v>43605</v>
      </c>
      <c r="C811">
        <v>2.5299999999999998</v>
      </c>
      <c r="D811" s="6">
        <v>45432</v>
      </c>
      <c r="E811" s="6">
        <v>43605</v>
      </c>
      <c r="F811">
        <v>100.14634065</v>
      </c>
      <c r="G811">
        <v>100.00805912</v>
      </c>
      <c r="H811">
        <v>99.870173859999994</v>
      </c>
      <c r="I811">
        <v>99.732683140000006</v>
      </c>
      <c r="J811">
        <v>99.595585229999998</v>
      </c>
      <c r="K811">
        <v>99.458878420000005</v>
      </c>
      <c r="L811">
        <v>99.322560989999999</v>
      </c>
      <c r="M811">
        <v>99.186631250000005</v>
      </c>
      <c r="N811">
        <v>99.051087519999996</v>
      </c>
    </row>
    <row r="812" spans="1:14" x14ac:dyDescent="0.25">
      <c r="A812" t="s">
        <v>732</v>
      </c>
      <c r="B812" s="6">
        <v>43607</v>
      </c>
      <c r="C812">
        <v>2.5499999999999998</v>
      </c>
      <c r="D812" s="6">
        <v>45434</v>
      </c>
      <c r="E812" s="6">
        <v>43607</v>
      </c>
      <c r="F812">
        <v>100.15514612</v>
      </c>
      <c r="G812">
        <v>100.01134278000001</v>
      </c>
      <c r="H812">
        <v>99.867965010000006</v>
      </c>
      <c r="I812">
        <v>99.725010909999995</v>
      </c>
      <c r="J812">
        <v>99.582478559999998</v>
      </c>
      <c r="K812">
        <v>99.440366080000004</v>
      </c>
      <c r="L812">
        <v>99.298671569999996</v>
      </c>
      <c r="M812">
        <v>99.15739318</v>
      </c>
      <c r="N812">
        <v>99.016529039999995</v>
      </c>
    </row>
    <row r="813" spans="1:14" x14ac:dyDescent="0.25">
      <c r="A813" t="s">
        <v>787</v>
      </c>
      <c r="B813" s="6">
        <v>43608</v>
      </c>
      <c r="C813">
        <v>2.5499999999999998</v>
      </c>
      <c r="D813" s="6">
        <v>45427</v>
      </c>
      <c r="E813" s="6">
        <v>43608</v>
      </c>
      <c r="F813">
        <v>100.13402689999999</v>
      </c>
      <c r="G813">
        <v>100.00953810999999</v>
      </c>
      <c r="H813">
        <v>99.885375030000006</v>
      </c>
      <c r="I813">
        <v>99.761536329999998</v>
      </c>
      <c r="J813">
        <v>99.638020699999998</v>
      </c>
      <c r="K813">
        <v>99.514826819999996</v>
      </c>
      <c r="L813">
        <v>99.391953409999999</v>
      </c>
      <c r="M813">
        <v>99.269399160000006</v>
      </c>
      <c r="N813">
        <v>99.147162789999996</v>
      </c>
    </row>
    <row r="814" spans="1:14" x14ac:dyDescent="0.25">
      <c r="A814" t="s">
        <v>780</v>
      </c>
      <c r="B814" s="6">
        <v>43608</v>
      </c>
      <c r="C814">
        <v>2.5099999999999998</v>
      </c>
      <c r="D814" s="6">
        <v>45383</v>
      </c>
      <c r="E814" s="6">
        <v>43608</v>
      </c>
      <c r="F814">
        <v>100.00627203000001</v>
      </c>
      <c r="G814">
        <v>100.00349699</v>
      </c>
      <c r="H814">
        <v>100.0007243</v>
      </c>
      <c r="I814">
        <v>99.997953940000002</v>
      </c>
      <c r="J814">
        <v>99.995185910000004</v>
      </c>
      <c r="K814">
        <v>99.99242022</v>
      </c>
      <c r="L814">
        <v>99.989656850000003</v>
      </c>
      <c r="M814">
        <v>99.986895799999999</v>
      </c>
      <c r="N814">
        <v>99.984137079999996</v>
      </c>
    </row>
    <row r="815" spans="1:14" x14ac:dyDescent="0.25">
      <c r="A815" t="s">
        <v>750</v>
      </c>
      <c r="B815" s="6">
        <v>43609</v>
      </c>
      <c r="C815">
        <v>2.4700000000000002</v>
      </c>
      <c r="D815" s="6">
        <v>45436</v>
      </c>
      <c r="E815" s="6">
        <v>43609</v>
      </c>
      <c r="F815">
        <v>100.14919651</v>
      </c>
      <c r="G815">
        <v>99.999887380000004</v>
      </c>
      <c r="H815">
        <v>99.851033700000002</v>
      </c>
      <c r="I815">
        <v>99.702633370000001</v>
      </c>
      <c r="J815">
        <v>99.554684289999997</v>
      </c>
      <c r="K815">
        <v>99.407184389999998</v>
      </c>
      <c r="L815">
        <v>99.260131610000002</v>
      </c>
      <c r="M815">
        <v>99.113523889999996</v>
      </c>
      <c r="N815">
        <v>98.967359189999996</v>
      </c>
    </row>
    <row r="816" spans="1:14" x14ac:dyDescent="0.25">
      <c r="A816" t="s">
        <v>796</v>
      </c>
      <c r="B816" s="6">
        <v>43613</v>
      </c>
      <c r="C816">
        <v>2.4500000000000002</v>
      </c>
      <c r="D816" s="6">
        <v>45427</v>
      </c>
      <c r="E816" s="6">
        <v>43613</v>
      </c>
      <c r="F816">
        <v>100.12154486999999</v>
      </c>
      <c r="G816">
        <v>99.997068170000006</v>
      </c>
      <c r="H816">
        <v>99.872917150000006</v>
      </c>
      <c r="I816">
        <v>99.749090480000007</v>
      </c>
      <c r="J816">
        <v>99.625586859999999</v>
      </c>
      <c r="K816">
        <v>99.502404979999994</v>
      </c>
      <c r="L816">
        <v>99.379543519999999</v>
      </c>
      <c r="M816">
        <v>99.257001209999999</v>
      </c>
      <c r="N816">
        <v>99.134776759999994</v>
      </c>
    </row>
    <row r="817" spans="1:14" x14ac:dyDescent="0.25">
      <c r="A817" t="s">
        <v>797</v>
      </c>
      <c r="B817" s="6">
        <v>43614</v>
      </c>
      <c r="C817">
        <v>2.38</v>
      </c>
      <c r="D817" s="6">
        <v>45441</v>
      </c>
      <c r="E817" s="6">
        <v>43614</v>
      </c>
      <c r="F817">
        <v>100.14843469</v>
      </c>
      <c r="G817">
        <v>99.985346419999999</v>
      </c>
      <c r="H817">
        <v>99.822790940000004</v>
      </c>
      <c r="I817">
        <v>99.660765670000004</v>
      </c>
      <c r="J817">
        <v>99.499268009999994</v>
      </c>
      <c r="K817">
        <v>99.338295419999994</v>
      </c>
      <c r="L817">
        <v>99.177845320000003</v>
      </c>
      <c r="M817">
        <v>99.017915209999998</v>
      </c>
      <c r="N817">
        <v>98.858502560000005</v>
      </c>
    </row>
    <row r="818" spans="1:14" x14ac:dyDescent="0.25">
      <c r="A818" t="s">
        <v>751</v>
      </c>
      <c r="B818" s="6">
        <v>43614</v>
      </c>
      <c r="C818">
        <v>2.38</v>
      </c>
      <c r="D818" s="6">
        <v>45441</v>
      </c>
      <c r="E818" s="6">
        <v>43614</v>
      </c>
      <c r="F818">
        <v>100.14843469</v>
      </c>
      <c r="G818">
        <v>99.985346419999999</v>
      </c>
      <c r="H818">
        <v>99.822790940000004</v>
      </c>
      <c r="I818">
        <v>99.660765670000004</v>
      </c>
      <c r="J818">
        <v>99.499268009999994</v>
      </c>
      <c r="K818">
        <v>99.338295419999994</v>
      </c>
      <c r="L818">
        <v>99.177845320000003</v>
      </c>
      <c r="M818">
        <v>99.017915209999998</v>
      </c>
      <c r="N818">
        <v>98.858502560000005</v>
      </c>
    </row>
    <row r="819" spans="1:14" x14ac:dyDescent="0.25">
      <c r="A819" t="s">
        <v>788</v>
      </c>
      <c r="B819" s="6">
        <v>43614</v>
      </c>
      <c r="C819">
        <v>2.38</v>
      </c>
      <c r="D819" s="6">
        <v>45441</v>
      </c>
      <c r="E819" s="6">
        <v>43614</v>
      </c>
      <c r="F819">
        <v>100.14843469</v>
      </c>
      <c r="G819">
        <v>99.985346419999999</v>
      </c>
      <c r="H819">
        <v>99.822790940000004</v>
      </c>
      <c r="I819">
        <v>99.660765670000004</v>
      </c>
      <c r="J819">
        <v>99.499268009999994</v>
      </c>
      <c r="K819">
        <v>99.338295419999994</v>
      </c>
      <c r="L819">
        <v>99.177845320000003</v>
      </c>
      <c r="M819">
        <v>99.017915209999998</v>
      </c>
      <c r="N819">
        <v>98.858502560000005</v>
      </c>
    </row>
    <row r="820" spans="1:14" x14ac:dyDescent="0.25">
      <c r="A820" t="s">
        <v>810</v>
      </c>
      <c r="B820" s="6">
        <v>43614</v>
      </c>
      <c r="C820">
        <v>2.38</v>
      </c>
      <c r="D820" s="6">
        <v>45441</v>
      </c>
      <c r="E820" s="6">
        <v>43614</v>
      </c>
      <c r="F820">
        <v>100.14843469</v>
      </c>
      <c r="G820">
        <v>99.985346419999999</v>
      </c>
      <c r="H820">
        <v>99.822790940000004</v>
      </c>
      <c r="I820">
        <v>99.660765670000004</v>
      </c>
      <c r="J820">
        <v>99.499268009999994</v>
      </c>
      <c r="K820">
        <v>99.338295419999994</v>
      </c>
      <c r="L820">
        <v>99.177845329999997</v>
      </c>
      <c r="M820">
        <v>99.017915209999998</v>
      </c>
      <c r="N820">
        <v>98.858502560000005</v>
      </c>
    </row>
    <row r="821" spans="1:14" x14ac:dyDescent="0.25">
      <c r="A821" t="s">
        <v>868</v>
      </c>
      <c r="B821" s="6">
        <v>43614</v>
      </c>
      <c r="C821">
        <v>2.46</v>
      </c>
      <c r="D821" s="6">
        <v>46171</v>
      </c>
      <c r="E821" s="6">
        <v>43614</v>
      </c>
      <c r="F821">
        <v>101.62867898</v>
      </c>
      <c r="G821">
        <v>100.50401788000001</v>
      </c>
      <c r="H821">
        <v>99.402228550000004</v>
      </c>
      <c r="I821">
        <v>98.322647439999997</v>
      </c>
      <c r="J821">
        <v>97.264636240000002</v>
      </c>
      <c r="K821">
        <v>96.227580720000006</v>
      </c>
      <c r="L821">
        <v>95.210889550000005</v>
      </c>
      <c r="M821">
        <v>94.213993270000003</v>
      </c>
      <c r="N821">
        <v>93.236343250000004</v>
      </c>
    </row>
    <row r="822" spans="1:14" x14ac:dyDescent="0.25">
      <c r="A822" t="s">
        <v>781</v>
      </c>
      <c r="B822" s="6">
        <v>43614</v>
      </c>
      <c r="C822">
        <v>2.38</v>
      </c>
      <c r="D822" s="6">
        <v>45441</v>
      </c>
      <c r="E822" s="6">
        <v>43614</v>
      </c>
      <c r="F822">
        <v>100.14843469</v>
      </c>
      <c r="G822">
        <v>99.985346419999999</v>
      </c>
      <c r="H822">
        <v>99.822790940000004</v>
      </c>
      <c r="I822">
        <v>99.660765670000004</v>
      </c>
      <c r="J822">
        <v>99.499268009999994</v>
      </c>
      <c r="K822">
        <v>99.338295419999994</v>
      </c>
      <c r="L822">
        <v>99.177845329999997</v>
      </c>
      <c r="M822">
        <v>99.017915209999998</v>
      </c>
      <c r="N822">
        <v>98.858502560000005</v>
      </c>
    </row>
    <row r="823" spans="1:14" x14ac:dyDescent="0.25">
      <c r="A823" t="s">
        <v>752</v>
      </c>
      <c r="B823" s="6">
        <v>43615</v>
      </c>
      <c r="C823">
        <v>2.25</v>
      </c>
      <c r="D823" s="6">
        <v>45442</v>
      </c>
      <c r="E823" s="6">
        <v>43615</v>
      </c>
      <c r="F823">
        <v>100.14876554999999</v>
      </c>
      <c r="G823">
        <v>99.982717710000003</v>
      </c>
      <c r="H823">
        <v>99.817221570000001</v>
      </c>
      <c r="I823">
        <v>99.652274370000001</v>
      </c>
      <c r="J823">
        <v>99.487873379999996</v>
      </c>
      <c r="K823">
        <v>99.324015900000006</v>
      </c>
      <c r="L823">
        <v>99.160699230000006</v>
      </c>
      <c r="M823">
        <v>98.997920699999995</v>
      </c>
      <c r="N823">
        <v>98.835677649999994</v>
      </c>
    </row>
    <row r="824" spans="1:14" x14ac:dyDescent="0.25">
      <c r="A824" t="s">
        <v>753</v>
      </c>
      <c r="B824" s="6">
        <v>43615</v>
      </c>
      <c r="C824">
        <v>2.38</v>
      </c>
      <c r="D824" s="6">
        <v>45807</v>
      </c>
      <c r="E824" s="6">
        <v>43615</v>
      </c>
      <c r="F824">
        <v>101.55882244</v>
      </c>
      <c r="G824">
        <v>100.4030336</v>
      </c>
      <c r="H824">
        <v>99.273467629999999</v>
      </c>
      <c r="I824">
        <v>98.169240060000007</v>
      </c>
      <c r="J824">
        <v>97.089505779999996</v>
      </c>
      <c r="K824">
        <v>96.033456889999997</v>
      </c>
      <c r="L824">
        <v>95.000320680000002</v>
      </c>
      <c r="M824">
        <v>93.989357699999999</v>
      </c>
      <c r="N824">
        <v>92.99986002</v>
      </c>
    </row>
    <row r="825" spans="1:14" x14ac:dyDescent="0.25">
      <c r="A825" t="s">
        <v>733</v>
      </c>
      <c r="B825" s="6">
        <v>43615</v>
      </c>
      <c r="C825">
        <v>2.25</v>
      </c>
      <c r="D825" s="6">
        <v>45442</v>
      </c>
      <c r="E825" s="6">
        <v>43615</v>
      </c>
      <c r="F825">
        <v>100.14876554999999</v>
      </c>
      <c r="G825">
        <v>99.982717710000003</v>
      </c>
      <c r="H825">
        <v>99.817221570000001</v>
      </c>
      <c r="I825">
        <v>99.652274370000001</v>
      </c>
      <c r="J825">
        <v>99.487873379999996</v>
      </c>
      <c r="K825">
        <v>99.324015900000006</v>
      </c>
      <c r="L825">
        <v>99.160699230000006</v>
      </c>
      <c r="M825">
        <v>98.997920699999995</v>
      </c>
      <c r="N825">
        <v>98.835677649999994</v>
      </c>
    </row>
    <row r="826" spans="1:14" x14ac:dyDescent="0.25">
      <c r="A826" t="s">
        <v>754</v>
      </c>
      <c r="B826" s="6">
        <v>43615</v>
      </c>
      <c r="C826">
        <v>2.25</v>
      </c>
      <c r="D826" s="6">
        <v>45442</v>
      </c>
      <c r="E826" s="6">
        <v>43615</v>
      </c>
      <c r="F826">
        <v>100.14876554999999</v>
      </c>
      <c r="G826">
        <v>99.982717710000003</v>
      </c>
      <c r="H826">
        <v>99.817221570000001</v>
      </c>
      <c r="I826">
        <v>99.652274370000001</v>
      </c>
      <c r="J826">
        <v>99.487873379999996</v>
      </c>
      <c r="K826">
        <v>99.324015900000006</v>
      </c>
      <c r="L826">
        <v>99.160699230000006</v>
      </c>
      <c r="M826">
        <v>98.997920699999995</v>
      </c>
      <c r="N826">
        <v>98.835677649999994</v>
      </c>
    </row>
    <row r="827" spans="1:14" x14ac:dyDescent="0.25">
      <c r="A827" t="s">
        <v>734</v>
      </c>
      <c r="B827" s="6">
        <v>43615</v>
      </c>
      <c r="C827">
        <v>2.44</v>
      </c>
      <c r="D827" s="6">
        <v>45442</v>
      </c>
      <c r="E827" s="6">
        <v>43615</v>
      </c>
      <c r="F827">
        <v>100.16095828</v>
      </c>
      <c r="G827">
        <v>99.995098549999994</v>
      </c>
      <c r="H827">
        <v>99.829787580000001</v>
      </c>
      <c r="I827">
        <v>99.665022669999999</v>
      </c>
      <c r="J827">
        <v>99.500801129999999</v>
      </c>
      <c r="K827">
        <v>99.337120310000003</v>
      </c>
      <c r="L827">
        <v>99.173977550000004</v>
      </c>
      <c r="M827">
        <v>99.011370220000003</v>
      </c>
      <c r="N827">
        <v>98.849295699999999</v>
      </c>
    </row>
    <row r="828" spans="1:14" x14ac:dyDescent="0.25">
      <c r="A828" t="s">
        <v>811</v>
      </c>
      <c r="B828" s="6">
        <v>43615</v>
      </c>
      <c r="C828">
        <v>2.44</v>
      </c>
      <c r="D828" s="6">
        <v>45442</v>
      </c>
      <c r="E828" s="6">
        <v>43615</v>
      </c>
      <c r="F828">
        <v>100.16095828</v>
      </c>
      <c r="G828">
        <v>99.995098549999994</v>
      </c>
      <c r="H828">
        <v>99.829787580000001</v>
      </c>
      <c r="I828">
        <v>99.665022669999999</v>
      </c>
      <c r="J828">
        <v>99.500801129999999</v>
      </c>
      <c r="K828">
        <v>99.337120310000003</v>
      </c>
      <c r="L828">
        <v>99.173977550000004</v>
      </c>
      <c r="M828">
        <v>99.011370220000003</v>
      </c>
      <c r="N828">
        <v>98.849295699999999</v>
      </c>
    </row>
    <row r="829" spans="1:14" x14ac:dyDescent="0.25">
      <c r="A829" t="s">
        <v>735</v>
      </c>
      <c r="B829" s="6">
        <v>43616</v>
      </c>
      <c r="C829">
        <v>2.61</v>
      </c>
      <c r="D829" s="6">
        <v>47269</v>
      </c>
      <c r="E829" s="6">
        <v>43616</v>
      </c>
      <c r="F829">
        <v>111.93708486</v>
      </c>
      <c r="G829">
        <v>106.67895638</v>
      </c>
      <c r="H829">
        <v>101.70165785</v>
      </c>
      <c r="I829">
        <v>96.988674410000002</v>
      </c>
      <c r="J829">
        <v>92.524552229999998</v>
      </c>
      <c r="K829">
        <v>88.294824329999997</v>
      </c>
      <c r="L829">
        <v>84.285942090000006</v>
      </c>
      <c r="M829">
        <v>80.485211800000002</v>
      </c>
      <c r="N829">
        <v>76.880736080000005</v>
      </c>
    </row>
    <row r="830" spans="1:14" x14ac:dyDescent="0.25">
      <c r="A830" t="s">
        <v>782</v>
      </c>
      <c r="B830" s="6">
        <v>43616</v>
      </c>
      <c r="C830">
        <v>2.82</v>
      </c>
      <c r="D830" s="6">
        <v>49095</v>
      </c>
      <c r="E830" s="6">
        <v>43616</v>
      </c>
      <c r="F830">
        <v>123.20758901000001</v>
      </c>
      <c r="G830">
        <v>112.66274837</v>
      </c>
      <c r="H830">
        <v>103.13432151000001</v>
      </c>
      <c r="I830">
        <v>94.518152850000007</v>
      </c>
      <c r="J830">
        <v>86.721292250000005</v>
      </c>
      <c r="K830">
        <v>79.660735759999994</v>
      </c>
      <c r="L830">
        <v>73.262313719999995</v>
      </c>
      <c r="M830">
        <v>67.459708359999993</v>
      </c>
      <c r="N830">
        <v>62.19358527</v>
      </c>
    </row>
    <row r="831" spans="1:14" x14ac:dyDescent="0.25">
      <c r="A831" t="s">
        <v>789</v>
      </c>
      <c r="B831" s="6">
        <v>43619</v>
      </c>
      <c r="C831">
        <v>2.0499999999999998</v>
      </c>
      <c r="D831" s="6">
        <v>45446</v>
      </c>
      <c r="E831" s="6">
        <v>43619</v>
      </c>
      <c r="F831">
        <v>100.12353383999999</v>
      </c>
      <c r="G831">
        <v>99.946521450000006</v>
      </c>
      <c r="H831">
        <v>99.770139650000004</v>
      </c>
      <c r="I831">
        <v>99.59438505</v>
      </c>
      <c r="J831">
        <v>99.419254289999998</v>
      </c>
      <c r="K831">
        <v>99.244743999999997</v>
      </c>
      <c r="L831">
        <v>99.070850870000001</v>
      </c>
      <c r="M831">
        <v>98.897571589999998</v>
      </c>
      <c r="N831">
        <v>98.724902889999996</v>
      </c>
    </row>
    <row r="832" spans="1:14" x14ac:dyDescent="0.25">
      <c r="A832" t="s">
        <v>790</v>
      </c>
      <c r="B832" s="6">
        <v>43619</v>
      </c>
      <c r="C832">
        <v>2.25</v>
      </c>
      <c r="D832" s="6">
        <v>45446</v>
      </c>
      <c r="E832" s="6">
        <v>43619</v>
      </c>
      <c r="F832">
        <v>100.13830698</v>
      </c>
      <c r="G832">
        <v>99.961493610000005</v>
      </c>
      <c r="H832">
        <v>99.785307630000005</v>
      </c>
      <c r="I832">
        <v>99.609745720000006</v>
      </c>
      <c r="J832">
        <v>99.434804540000002</v>
      </c>
      <c r="K832">
        <v>99.260480799999996</v>
      </c>
      <c r="L832">
        <v>99.086771220000003</v>
      </c>
      <c r="M832">
        <v>98.913672539999993</v>
      </c>
      <c r="N832">
        <v>98.741181539999999</v>
      </c>
    </row>
    <row r="833" spans="1:14" x14ac:dyDescent="0.25">
      <c r="A833" t="s">
        <v>798</v>
      </c>
      <c r="B833" s="6">
        <v>43619</v>
      </c>
      <c r="C833">
        <v>2.0499999999999998</v>
      </c>
      <c r="D833" s="6">
        <v>45446</v>
      </c>
      <c r="E833" s="6">
        <v>43619</v>
      </c>
      <c r="F833">
        <v>100.12353383999999</v>
      </c>
      <c r="G833">
        <v>99.946521450000006</v>
      </c>
      <c r="H833">
        <v>99.770139650000004</v>
      </c>
      <c r="I833">
        <v>99.59438505</v>
      </c>
      <c r="J833">
        <v>99.419254289999998</v>
      </c>
      <c r="K833">
        <v>99.244743999999997</v>
      </c>
      <c r="L833">
        <v>99.070850870000001</v>
      </c>
      <c r="M833">
        <v>98.897571589999998</v>
      </c>
      <c r="N833">
        <v>98.724902889999996</v>
      </c>
    </row>
    <row r="834" spans="1:14" x14ac:dyDescent="0.25">
      <c r="A834" t="s">
        <v>881</v>
      </c>
      <c r="B834" s="6">
        <v>43621</v>
      </c>
      <c r="C834">
        <v>2.4700000000000002</v>
      </c>
      <c r="D834" s="6">
        <v>46178</v>
      </c>
      <c r="E834" s="6">
        <v>43621</v>
      </c>
      <c r="F834">
        <v>103.75152576000001</v>
      </c>
      <c r="G834">
        <v>101.57919784000001</v>
      </c>
      <c r="H834">
        <v>99.46401865</v>
      </c>
      <c r="I834">
        <v>97.404077130000005</v>
      </c>
      <c r="J834">
        <v>95.397542229999999</v>
      </c>
      <c r="K834">
        <v>93.442658730000005</v>
      </c>
      <c r="L834">
        <v>91.537743489999997</v>
      </c>
      <c r="M834">
        <v>89.681181710000004</v>
      </c>
      <c r="N834">
        <v>87.871423640000003</v>
      </c>
    </row>
    <row r="835" spans="1:14" x14ac:dyDescent="0.25">
      <c r="A835" t="s">
        <v>828</v>
      </c>
      <c r="B835" s="6">
        <v>43621</v>
      </c>
      <c r="C835">
        <v>2.64</v>
      </c>
      <c r="D835" s="6">
        <v>47274</v>
      </c>
      <c r="E835" s="6">
        <v>43621</v>
      </c>
      <c r="F835">
        <v>110.64817324000001</v>
      </c>
      <c r="G835">
        <v>105.73173292</v>
      </c>
      <c r="H835">
        <v>101.07516165</v>
      </c>
      <c r="I835">
        <v>96.663168990000003</v>
      </c>
      <c r="J835">
        <v>92.481451579999998</v>
      </c>
      <c r="K835">
        <v>88.516623690000003</v>
      </c>
      <c r="L835">
        <v>84.756153049999995</v>
      </c>
      <c r="M835">
        <v>81.188301499999994</v>
      </c>
      <c r="N835">
        <v>77.802070220000004</v>
      </c>
    </row>
    <row r="836" spans="1:14" x14ac:dyDescent="0.25">
      <c r="A836" t="s">
        <v>858</v>
      </c>
      <c r="B836" s="6">
        <v>43621</v>
      </c>
      <c r="C836">
        <v>2.64</v>
      </c>
      <c r="D836" s="6">
        <v>47274</v>
      </c>
      <c r="E836" s="6">
        <v>43621</v>
      </c>
      <c r="F836">
        <v>110.64817324000001</v>
      </c>
      <c r="G836">
        <v>105.73173292</v>
      </c>
      <c r="H836">
        <v>101.07516165</v>
      </c>
      <c r="I836">
        <v>96.663168990000003</v>
      </c>
      <c r="J836">
        <v>92.481451579999998</v>
      </c>
      <c r="K836">
        <v>88.516623690000003</v>
      </c>
      <c r="L836">
        <v>84.756153049999995</v>
      </c>
      <c r="M836">
        <v>81.188301499999994</v>
      </c>
      <c r="N836">
        <v>77.802070220000004</v>
      </c>
    </row>
    <row r="837" spans="1:14" x14ac:dyDescent="0.25">
      <c r="A837" t="s">
        <v>829</v>
      </c>
      <c r="B837" s="6">
        <v>43621</v>
      </c>
      <c r="C837">
        <v>2.64</v>
      </c>
      <c r="D837" s="6">
        <v>47274</v>
      </c>
      <c r="E837" s="6">
        <v>43621</v>
      </c>
      <c r="F837">
        <v>110.64817324000001</v>
      </c>
      <c r="G837">
        <v>105.73173292</v>
      </c>
      <c r="H837">
        <v>101.07516165</v>
      </c>
      <c r="I837">
        <v>96.663168990000003</v>
      </c>
      <c r="J837">
        <v>92.481451579999998</v>
      </c>
      <c r="K837">
        <v>88.516623690000003</v>
      </c>
      <c r="L837">
        <v>84.756153049999995</v>
      </c>
      <c r="M837">
        <v>81.188301499999994</v>
      </c>
      <c r="N837">
        <v>77.802070220000004</v>
      </c>
    </row>
    <row r="838" spans="1:14" x14ac:dyDescent="0.25">
      <c r="A838" t="s">
        <v>836</v>
      </c>
      <c r="B838" s="6">
        <v>43621</v>
      </c>
      <c r="C838">
        <v>2.64</v>
      </c>
      <c r="D838" s="6">
        <v>47274</v>
      </c>
      <c r="E838" s="6">
        <v>43621</v>
      </c>
      <c r="F838">
        <v>110.64817324000001</v>
      </c>
      <c r="G838">
        <v>105.73173292</v>
      </c>
      <c r="H838">
        <v>101.07516165</v>
      </c>
      <c r="I838">
        <v>96.663168990000003</v>
      </c>
      <c r="J838">
        <v>92.481451579999998</v>
      </c>
      <c r="K838">
        <v>88.516623690000003</v>
      </c>
      <c r="L838">
        <v>84.756153049999995</v>
      </c>
      <c r="M838">
        <v>81.188301499999994</v>
      </c>
      <c r="N838">
        <v>77.802070220000004</v>
      </c>
    </row>
    <row r="839" spans="1:14" x14ac:dyDescent="0.25">
      <c r="A839" t="s">
        <v>742</v>
      </c>
      <c r="B839" s="6">
        <v>43622</v>
      </c>
      <c r="C839">
        <v>2.23</v>
      </c>
      <c r="D839" s="6">
        <v>45449</v>
      </c>
      <c r="E839" s="6">
        <v>43622</v>
      </c>
      <c r="F839">
        <v>100.14136412000001</v>
      </c>
      <c r="G839">
        <v>99.956320450000007</v>
      </c>
      <c r="H839">
        <v>99.771968200000003</v>
      </c>
      <c r="I839">
        <v>99.588303449999998</v>
      </c>
      <c r="J839">
        <v>99.405322319999996</v>
      </c>
      <c r="K839">
        <v>99.223020959999999</v>
      </c>
      <c r="L839">
        <v>99.041395550000004</v>
      </c>
      <c r="M839">
        <v>98.860442300000003</v>
      </c>
      <c r="N839">
        <v>98.680157429999994</v>
      </c>
    </row>
    <row r="840" spans="1:14" x14ac:dyDescent="0.25">
      <c r="A840" t="s">
        <v>766</v>
      </c>
      <c r="B840" s="6">
        <v>43622</v>
      </c>
      <c r="C840">
        <v>2.5099999999999998</v>
      </c>
      <c r="D840" s="6">
        <v>46178</v>
      </c>
      <c r="E840" s="6">
        <v>43622</v>
      </c>
      <c r="F840">
        <v>103.79674854</v>
      </c>
      <c r="G840">
        <v>101.63569687</v>
      </c>
      <c r="H840">
        <v>99.530264119999998</v>
      </c>
      <c r="I840">
        <v>97.478623540000001</v>
      </c>
      <c r="J840">
        <v>95.479023699999999</v>
      </c>
      <c r="K840">
        <v>93.529784669999998</v>
      </c>
      <c r="L840">
        <v>91.629294450000003</v>
      </c>
      <c r="M840">
        <v>89.776005569999995</v>
      </c>
      <c r="N840">
        <v>87.968431980000005</v>
      </c>
    </row>
    <row r="841" spans="1:14" x14ac:dyDescent="0.25">
      <c r="A841" t="s">
        <v>812</v>
      </c>
      <c r="B841" s="6">
        <v>43622</v>
      </c>
      <c r="C841">
        <v>2.74</v>
      </c>
      <c r="D841" s="6">
        <v>47275</v>
      </c>
      <c r="E841" s="6">
        <v>43622</v>
      </c>
      <c r="F841">
        <v>111.94156697</v>
      </c>
      <c r="G841">
        <v>106.69000394</v>
      </c>
      <c r="H841">
        <v>101.71903383999999</v>
      </c>
      <c r="I841">
        <v>97.012141769999999</v>
      </c>
      <c r="J841">
        <v>92.553875140000002</v>
      </c>
      <c r="K841">
        <v>88.329769339999999</v>
      </c>
      <c r="L841">
        <v>84.326278930000001</v>
      </c>
      <c r="M841">
        <v>80.530714200000006</v>
      </c>
      <c r="N841">
        <v>76.931182300000003</v>
      </c>
    </row>
    <row r="842" spans="1:14" x14ac:dyDescent="0.25">
      <c r="A842" t="s">
        <v>767</v>
      </c>
      <c r="B842" s="6">
        <v>43622</v>
      </c>
      <c r="C842">
        <v>2.96</v>
      </c>
      <c r="D842" s="6">
        <v>49101</v>
      </c>
      <c r="E842" s="6">
        <v>43622</v>
      </c>
      <c r="F842">
        <v>123.21082355999999</v>
      </c>
      <c r="G842">
        <v>112.72509286</v>
      </c>
      <c r="H842">
        <v>103.24807747</v>
      </c>
      <c r="I842">
        <v>94.676516629999995</v>
      </c>
      <c r="J842">
        <v>86.918251799999993</v>
      </c>
      <c r="K842">
        <v>79.890979459999997</v>
      </c>
      <c r="L842">
        <v>73.521149919999999</v>
      </c>
      <c r="M842">
        <v>67.742994280000005</v>
      </c>
      <c r="N842">
        <v>62.497664129999997</v>
      </c>
    </row>
    <row r="843" spans="1:14" x14ac:dyDescent="0.25">
      <c r="A843" t="s">
        <v>743</v>
      </c>
      <c r="B843" s="6">
        <v>43623</v>
      </c>
      <c r="C843">
        <v>2.19</v>
      </c>
      <c r="D843" s="6">
        <v>45450</v>
      </c>
      <c r="E843" s="6">
        <v>43623</v>
      </c>
      <c r="F843">
        <v>100.13602471</v>
      </c>
      <c r="G843">
        <v>99.948246010000005</v>
      </c>
      <c r="H843">
        <v>99.761180339999996</v>
      </c>
      <c r="I843">
        <v>99.57482358</v>
      </c>
      <c r="J843">
        <v>99.389171680000004</v>
      </c>
      <c r="K843">
        <v>99.204220579999998</v>
      </c>
      <c r="L843">
        <v>99.019966280000006</v>
      </c>
      <c r="M843">
        <v>98.836404799999997</v>
      </c>
      <c r="N843">
        <v>98.653532200000001</v>
      </c>
    </row>
    <row r="844" spans="1:14" x14ac:dyDescent="0.25">
      <c r="A844" t="s">
        <v>772</v>
      </c>
      <c r="B844" s="6">
        <v>43629</v>
      </c>
      <c r="C844">
        <v>2.2599999999999998</v>
      </c>
      <c r="D844" s="6">
        <v>45456</v>
      </c>
      <c r="E844" s="6">
        <v>43629</v>
      </c>
      <c r="F844">
        <v>100.16292009999999</v>
      </c>
      <c r="G844">
        <v>99.958651570000001</v>
      </c>
      <c r="H844">
        <v>99.755229119999996</v>
      </c>
      <c r="I844">
        <v>99.552647410000006</v>
      </c>
      <c r="J844">
        <v>99.350901179999994</v>
      </c>
      <c r="K844">
        <v>99.149985189999995</v>
      </c>
      <c r="L844">
        <v>98.949894259999994</v>
      </c>
      <c r="M844">
        <v>98.750623250000004</v>
      </c>
      <c r="N844">
        <v>98.552167060000002</v>
      </c>
    </row>
    <row r="845" spans="1:14" x14ac:dyDescent="0.25">
      <c r="A845" t="s">
        <v>770</v>
      </c>
      <c r="B845" s="6">
        <v>43634</v>
      </c>
      <c r="C845">
        <v>2.11</v>
      </c>
      <c r="D845" s="6">
        <v>45826</v>
      </c>
      <c r="E845" s="6">
        <v>43634</v>
      </c>
      <c r="F845">
        <v>101.31493709999999</v>
      </c>
      <c r="G845">
        <v>100.11038883000001</v>
      </c>
      <c r="H845">
        <v>98.934373800000003</v>
      </c>
      <c r="I845">
        <v>97.785887419999995</v>
      </c>
      <c r="J845">
        <v>96.663971799999999</v>
      </c>
      <c r="K845">
        <v>95.567713019999999</v>
      </c>
      <c r="L845">
        <v>94.496238669999997</v>
      </c>
      <c r="M845">
        <v>93.448715469999996</v>
      </c>
      <c r="N845">
        <v>92.424347170000004</v>
      </c>
    </row>
    <row r="846" spans="1:14" x14ac:dyDescent="0.25">
      <c r="A846" t="s">
        <v>744</v>
      </c>
      <c r="B846" s="6">
        <v>43635</v>
      </c>
      <c r="C846">
        <v>2.2599999999999998</v>
      </c>
      <c r="D846" s="6">
        <v>45462</v>
      </c>
      <c r="E846" s="6">
        <v>43635</v>
      </c>
      <c r="F846">
        <v>100.17660699</v>
      </c>
      <c r="G846">
        <v>99.955864390000002</v>
      </c>
      <c r="H846">
        <v>99.736106250000006</v>
      </c>
      <c r="I846">
        <v>99.517325929999998</v>
      </c>
      <c r="J846">
        <v>99.299516870000005</v>
      </c>
      <c r="K846">
        <v>99.082672549999998</v>
      </c>
      <c r="L846">
        <v>98.866786509999997</v>
      </c>
      <c r="M846">
        <v>98.651852340000005</v>
      </c>
      <c r="N846">
        <v>98.437863710000002</v>
      </c>
    </row>
    <row r="847" spans="1:14" x14ac:dyDescent="0.25">
      <c r="A847" t="s">
        <v>771</v>
      </c>
      <c r="B847" s="6">
        <v>43636</v>
      </c>
      <c r="C847">
        <v>2.14</v>
      </c>
      <c r="D847" s="6">
        <v>45463</v>
      </c>
      <c r="E847" s="6">
        <v>43636</v>
      </c>
      <c r="F847">
        <v>100.15194692999999</v>
      </c>
      <c r="G847">
        <v>99.928498989999994</v>
      </c>
      <c r="H847">
        <v>99.706058959999993</v>
      </c>
      <c r="I847">
        <v>99.484619980000005</v>
      </c>
      <c r="J847">
        <v>99.264175260000002</v>
      </c>
      <c r="K847">
        <v>99.044718040000006</v>
      </c>
      <c r="L847">
        <v>98.826241659999994</v>
      </c>
      <c r="M847">
        <v>98.608739490000005</v>
      </c>
      <c r="N847">
        <v>98.392204980000002</v>
      </c>
    </row>
    <row r="848" spans="1:14" x14ac:dyDescent="0.25">
      <c r="A848" t="s">
        <v>847</v>
      </c>
      <c r="B848" s="6">
        <v>43636</v>
      </c>
      <c r="C848">
        <v>2.1</v>
      </c>
      <c r="D848" s="6">
        <v>47289</v>
      </c>
      <c r="E848" s="6">
        <v>43636</v>
      </c>
      <c r="F848">
        <v>104.4192046</v>
      </c>
      <c r="G848">
        <v>101.71010791</v>
      </c>
      <c r="H848">
        <v>99.106701610000002</v>
      </c>
      <c r="I848">
        <v>96.603932869999994</v>
      </c>
      <c r="J848">
        <v>94.197028230000001</v>
      </c>
      <c r="K848">
        <v>91.881476190000001</v>
      </c>
      <c r="L848">
        <v>89.653011030000002</v>
      </c>
      <c r="M848">
        <v>87.507597730000001</v>
      </c>
      <c r="N848">
        <v>85.441417869999995</v>
      </c>
    </row>
    <row r="849" spans="1:14" x14ac:dyDescent="0.25">
      <c r="A849" t="s">
        <v>755</v>
      </c>
      <c r="B849" s="6">
        <v>43636</v>
      </c>
      <c r="C849">
        <v>2.14</v>
      </c>
      <c r="D849" s="6">
        <v>45463</v>
      </c>
      <c r="E849" s="6">
        <v>43636</v>
      </c>
      <c r="F849">
        <v>100.15194692999999</v>
      </c>
      <c r="G849">
        <v>99.928498989999994</v>
      </c>
      <c r="H849">
        <v>99.706058959999993</v>
      </c>
      <c r="I849">
        <v>99.484619980000005</v>
      </c>
      <c r="J849">
        <v>99.264175260000002</v>
      </c>
      <c r="K849">
        <v>99.044718040000006</v>
      </c>
      <c r="L849">
        <v>98.826241659999994</v>
      </c>
      <c r="M849">
        <v>98.608739490000005</v>
      </c>
      <c r="N849">
        <v>98.392204980000002</v>
      </c>
    </row>
    <row r="850" spans="1:14" x14ac:dyDescent="0.25">
      <c r="A850" t="s">
        <v>745</v>
      </c>
      <c r="B850" s="6">
        <v>43637</v>
      </c>
      <c r="C850">
        <v>2.2000000000000002</v>
      </c>
      <c r="D850" s="6">
        <v>45464</v>
      </c>
      <c r="E850" s="6">
        <v>43637</v>
      </c>
      <c r="F850">
        <v>100.16753058</v>
      </c>
      <c r="G850">
        <v>99.941316939999993</v>
      </c>
      <c r="H850">
        <v>99.716135030000004</v>
      </c>
      <c r="I850">
        <v>99.491977750000004</v>
      </c>
      <c r="J850">
        <v>99.268838059999993</v>
      </c>
      <c r="K850">
        <v>99.046709000000007</v>
      </c>
      <c r="L850">
        <v>98.82558367</v>
      </c>
      <c r="M850">
        <v>98.605455230000004</v>
      </c>
      <c r="N850">
        <v>98.386316899999997</v>
      </c>
    </row>
    <row r="851" spans="1:14" x14ac:dyDescent="0.25">
      <c r="A851" t="s">
        <v>898</v>
      </c>
      <c r="B851" s="6">
        <v>43637</v>
      </c>
      <c r="C851">
        <v>2.21</v>
      </c>
      <c r="D851" s="6">
        <v>45427</v>
      </c>
      <c r="E851" s="6">
        <v>43637</v>
      </c>
      <c r="F851">
        <v>100.091588</v>
      </c>
      <c r="G851">
        <v>99.967140310000005</v>
      </c>
      <c r="H851">
        <v>99.843018229999998</v>
      </c>
      <c r="I851">
        <v>99.719220449999995</v>
      </c>
      <c r="J851">
        <v>99.595745660000006</v>
      </c>
      <c r="K851">
        <v>99.472592539999994</v>
      </c>
      <c r="L851">
        <v>99.349759800000001</v>
      </c>
      <c r="M851">
        <v>99.227246140000005</v>
      </c>
      <c r="N851">
        <v>99.105050270000007</v>
      </c>
    </row>
    <row r="852" spans="1:14" x14ac:dyDescent="0.25">
      <c r="A852" t="s">
        <v>903</v>
      </c>
      <c r="B852" s="6">
        <v>43637</v>
      </c>
      <c r="C852">
        <v>2.21</v>
      </c>
      <c r="D852" s="6">
        <v>45460</v>
      </c>
      <c r="E852" s="6">
        <v>43637</v>
      </c>
      <c r="F852">
        <v>100.16123607</v>
      </c>
      <c r="G852">
        <v>99.946000780000006</v>
      </c>
      <c r="H852">
        <v>99.731703170000003</v>
      </c>
      <c r="I852">
        <v>99.51833705</v>
      </c>
      <c r="J852">
        <v>99.305896300000001</v>
      </c>
      <c r="K852">
        <v>99.09437484</v>
      </c>
      <c r="L852">
        <v>98.883766640000005</v>
      </c>
      <c r="M852">
        <v>98.674065740000003</v>
      </c>
      <c r="N852">
        <v>98.465266209999996</v>
      </c>
    </row>
    <row r="853" spans="1:14" x14ac:dyDescent="0.25">
      <c r="A853" t="s">
        <v>783</v>
      </c>
      <c r="B853" s="6">
        <v>43641</v>
      </c>
      <c r="C853">
        <v>2.12</v>
      </c>
      <c r="D853" s="6">
        <v>45468</v>
      </c>
      <c r="E853" s="6">
        <v>43641</v>
      </c>
      <c r="F853">
        <v>100.15691549</v>
      </c>
      <c r="G853">
        <v>99.919749960000004</v>
      </c>
      <c r="H853">
        <v>99.683712499999999</v>
      </c>
      <c r="I853">
        <v>99.448795050000001</v>
      </c>
      <c r="J853">
        <v>99.214989639999999</v>
      </c>
      <c r="K853">
        <v>98.982288359999998</v>
      </c>
      <c r="L853">
        <v>98.7506834</v>
      </c>
      <c r="M853">
        <v>98.520166990000007</v>
      </c>
      <c r="N853">
        <v>98.290731460000003</v>
      </c>
    </row>
    <row r="854" spans="1:14" x14ac:dyDescent="0.25">
      <c r="A854" t="s">
        <v>773</v>
      </c>
      <c r="B854" s="6">
        <v>43641</v>
      </c>
      <c r="C854">
        <v>2.4700000000000002</v>
      </c>
      <c r="D854" s="6">
        <v>46563</v>
      </c>
      <c r="E854" s="6">
        <v>43641</v>
      </c>
      <c r="F854">
        <v>106.08280506</v>
      </c>
      <c r="G854">
        <v>102.86066885</v>
      </c>
      <c r="H854">
        <v>99.753516489999996</v>
      </c>
      <c r="I854">
        <v>96.756550660000002</v>
      </c>
      <c r="J854">
        <v>93.865207139999995</v>
      </c>
      <c r="K854">
        <v>91.075141729999999</v>
      </c>
      <c r="L854">
        <v>88.382217960000006</v>
      </c>
      <c r="M854">
        <v>85.782495580000003</v>
      </c>
      <c r="N854">
        <v>83.272219849999999</v>
      </c>
    </row>
    <row r="855" spans="1:14" x14ac:dyDescent="0.25">
      <c r="A855" t="s">
        <v>813</v>
      </c>
      <c r="B855" s="6">
        <v>43641</v>
      </c>
      <c r="C855">
        <v>2.2599999999999998</v>
      </c>
      <c r="D855" s="6">
        <v>45833</v>
      </c>
      <c r="E855" s="6">
        <v>43641</v>
      </c>
      <c r="F855">
        <v>101.33228368</v>
      </c>
      <c r="G855">
        <v>100.11211091</v>
      </c>
      <c r="H855">
        <v>98.921224080000002</v>
      </c>
      <c r="I855">
        <v>97.758578560000004</v>
      </c>
      <c r="J855">
        <v>96.623178899999999</v>
      </c>
      <c r="K855">
        <v>95.514075930000004</v>
      </c>
      <c r="L855">
        <v>94.430364119999993</v>
      </c>
      <c r="M855">
        <v>93.371179089999998</v>
      </c>
      <c r="N855">
        <v>92.335695299999998</v>
      </c>
    </row>
    <row r="856" spans="1:14" x14ac:dyDescent="0.25">
      <c r="A856" t="s">
        <v>784</v>
      </c>
      <c r="B856" s="6">
        <v>43642</v>
      </c>
      <c r="C856">
        <v>2.15</v>
      </c>
      <c r="D856" s="6">
        <v>45469</v>
      </c>
      <c r="E856" s="6">
        <v>43642</v>
      </c>
      <c r="F856">
        <v>100.16603911999999</v>
      </c>
      <c r="G856">
        <v>99.926117039999994</v>
      </c>
      <c r="H856">
        <v>99.687347560000006</v>
      </c>
      <c r="I856">
        <v>99.449722370000003</v>
      </c>
      <c r="J856">
        <v>99.213233259999996</v>
      </c>
      <c r="K856">
        <v>98.977872070000004</v>
      </c>
      <c r="L856">
        <v>98.743630760000002</v>
      </c>
      <c r="M856">
        <v>98.510501320000003</v>
      </c>
      <c r="N856">
        <v>98.27847586</v>
      </c>
    </row>
    <row r="857" spans="1:14" x14ac:dyDescent="0.25">
      <c r="A857" t="s">
        <v>814</v>
      </c>
      <c r="B857" s="6">
        <v>43642</v>
      </c>
      <c r="C857">
        <v>2.15</v>
      </c>
      <c r="D857" s="6">
        <v>45469</v>
      </c>
      <c r="E857" s="6">
        <v>43642</v>
      </c>
      <c r="F857">
        <v>100.16603911999999</v>
      </c>
      <c r="G857">
        <v>99.926117039999994</v>
      </c>
      <c r="H857">
        <v>99.687347560000006</v>
      </c>
      <c r="I857">
        <v>99.449722370000003</v>
      </c>
      <c r="J857">
        <v>99.213233259999996</v>
      </c>
      <c r="K857">
        <v>98.977872070000004</v>
      </c>
      <c r="L857">
        <v>98.743630760000002</v>
      </c>
      <c r="M857">
        <v>98.510501320000003</v>
      </c>
      <c r="N857">
        <v>98.27847586</v>
      </c>
    </row>
    <row r="858" spans="1:14" x14ac:dyDescent="0.25">
      <c r="A858" t="s">
        <v>774</v>
      </c>
      <c r="B858" s="6">
        <v>43643</v>
      </c>
      <c r="C858">
        <v>1.97</v>
      </c>
      <c r="D858" s="6">
        <v>45470</v>
      </c>
      <c r="E858" s="6">
        <v>43643</v>
      </c>
      <c r="F858">
        <v>100.15271765999999</v>
      </c>
      <c r="G858">
        <v>99.909766500000003</v>
      </c>
      <c r="H858">
        <v>99.667997569999997</v>
      </c>
      <c r="I858">
        <v>99.427402220000005</v>
      </c>
      <c r="J858">
        <v>99.187971899999994</v>
      </c>
      <c r="K858">
        <v>98.949698139999995</v>
      </c>
      <c r="L858">
        <v>98.712572539999996</v>
      </c>
      <c r="M858">
        <v>98.476586810000001</v>
      </c>
      <c r="N858">
        <v>98.241732720000002</v>
      </c>
    </row>
    <row r="859" spans="1:14" x14ac:dyDescent="0.25">
      <c r="A859" t="s">
        <v>884</v>
      </c>
      <c r="B859" s="6">
        <v>43644</v>
      </c>
      <c r="C859">
        <v>2.2799999999999998</v>
      </c>
      <c r="D859" s="6">
        <v>49123</v>
      </c>
      <c r="E859" s="6">
        <v>43644</v>
      </c>
      <c r="F859">
        <v>109.47189505</v>
      </c>
      <c r="G859">
        <v>104.25867116000001</v>
      </c>
      <c r="H859">
        <v>99.402330989999996</v>
      </c>
      <c r="I859">
        <v>94.874082680000001</v>
      </c>
      <c r="J859">
        <v>90.647718470000001</v>
      </c>
      <c r="K859">
        <v>86.699363320000003</v>
      </c>
      <c r="L859">
        <v>83.007249639999998</v>
      </c>
      <c r="M859">
        <v>79.551515300000005</v>
      </c>
      <c r="N859">
        <v>76.314022300000005</v>
      </c>
    </row>
    <row r="860" spans="1:14" x14ac:dyDescent="0.25">
      <c r="A860" t="s">
        <v>914</v>
      </c>
      <c r="B860" s="6">
        <v>43649</v>
      </c>
      <c r="C860">
        <v>2.14</v>
      </c>
      <c r="D860" s="6">
        <v>45475</v>
      </c>
      <c r="E860" s="6">
        <v>43649</v>
      </c>
      <c r="F860">
        <v>100.17553388</v>
      </c>
      <c r="G860">
        <v>99.919169220000001</v>
      </c>
      <c r="H860">
        <v>99.664116030000002</v>
      </c>
      <c r="I860">
        <v>99.410364270000002</v>
      </c>
      <c r="J860">
        <v>99.157904000000002</v>
      </c>
      <c r="K860">
        <v>98.906725370000004</v>
      </c>
      <c r="L860">
        <v>98.656818639999997</v>
      </c>
      <c r="M860">
        <v>98.408174180000003</v>
      </c>
      <c r="N860">
        <v>98.160782429999998</v>
      </c>
    </row>
    <row r="861" spans="1:14" x14ac:dyDescent="0.25">
      <c r="A861" t="s">
        <v>910</v>
      </c>
      <c r="B861" s="6">
        <v>43647</v>
      </c>
      <c r="C861">
        <v>1.95</v>
      </c>
      <c r="D861" s="6">
        <v>45474</v>
      </c>
      <c r="E861" s="6">
        <v>43647</v>
      </c>
      <c r="F861">
        <v>100.15493975</v>
      </c>
      <c r="G861">
        <v>99.901015180000002</v>
      </c>
      <c r="H861">
        <v>99.648377580000002</v>
      </c>
      <c r="I861">
        <v>99.397017180000006</v>
      </c>
      <c r="J861">
        <v>99.146924290000001</v>
      </c>
      <c r="K861">
        <v>98.89808936</v>
      </c>
      <c r="L861">
        <v>98.650502880000005</v>
      </c>
      <c r="M861">
        <v>98.404155489999994</v>
      </c>
      <c r="N861">
        <v>98.159037870000006</v>
      </c>
    </row>
    <row r="862" spans="1:14" x14ac:dyDescent="0.25">
      <c r="A862" t="s">
        <v>905</v>
      </c>
      <c r="B862" s="6">
        <v>43648</v>
      </c>
      <c r="C862">
        <v>2.16</v>
      </c>
      <c r="D862" s="6">
        <v>45475</v>
      </c>
      <c r="E862" s="6">
        <v>43648</v>
      </c>
      <c r="F862">
        <v>100.18068764</v>
      </c>
      <c r="G862">
        <v>99.924314249999995</v>
      </c>
      <c r="H862">
        <v>99.669252369999995</v>
      </c>
      <c r="I862">
        <v>99.415491950000003</v>
      </c>
      <c r="J862">
        <v>99.163023050000007</v>
      </c>
      <c r="K862">
        <v>98.911835830000001</v>
      </c>
      <c r="L862">
        <v>98.661920550000005</v>
      </c>
      <c r="M862">
        <v>98.413267559999994</v>
      </c>
      <c r="N862">
        <v>98.165867320000004</v>
      </c>
    </row>
    <row r="863" spans="1:14" x14ac:dyDescent="0.25">
      <c r="A863" t="s">
        <v>928</v>
      </c>
      <c r="B863" s="6">
        <v>43648</v>
      </c>
      <c r="C863">
        <v>2.69</v>
      </c>
      <c r="D863" s="6">
        <v>50952</v>
      </c>
      <c r="E863" s="6">
        <v>43648</v>
      </c>
      <c r="F863">
        <v>122.17723221</v>
      </c>
      <c r="G863">
        <v>110.17261264</v>
      </c>
      <c r="H863">
        <v>99.664500509999996</v>
      </c>
      <c r="I863">
        <v>90.448113950000007</v>
      </c>
      <c r="J863">
        <v>82.348315319999998</v>
      </c>
      <c r="K863">
        <v>75.2151377</v>
      </c>
      <c r="L863">
        <v>68.920010009999999</v>
      </c>
      <c r="M863">
        <v>63.352568390000002</v>
      </c>
      <c r="N863">
        <v>58.41795982</v>
      </c>
    </row>
    <row r="864" spans="1:14" x14ac:dyDescent="0.25">
      <c r="A864" t="s">
        <v>926</v>
      </c>
      <c r="B864" s="6">
        <v>43648</v>
      </c>
      <c r="C864">
        <v>2.69</v>
      </c>
      <c r="D864" s="6">
        <v>50952</v>
      </c>
      <c r="E864" s="6">
        <v>43648</v>
      </c>
      <c r="F864">
        <v>122.17723221</v>
      </c>
      <c r="G864">
        <v>110.17261264</v>
      </c>
      <c r="H864">
        <v>99.664500509999996</v>
      </c>
      <c r="I864">
        <v>90.448113950000007</v>
      </c>
      <c r="J864">
        <v>82.348315319999998</v>
      </c>
      <c r="K864">
        <v>75.2151377</v>
      </c>
      <c r="L864">
        <v>68.920010009999999</v>
      </c>
      <c r="M864">
        <v>63.352568390000002</v>
      </c>
      <c r="N864">
        <v>58.41795982</v>
      </c>
    </row>
    <row r="865" spans="1:14" x14ac:dyDescent="0.25">
      <c r="A865" t="s">
        <v>920</v>
      </c>
      <c r="B865" s="6">
        <v>43649</v>
      </c>
      <c r="C865">
        <v>2.33</v>
      </c>
      <c r="D865" s="6">
        <v>46146</v>
      </c>
      <c r="E865" s="6">
        <v>43649</v>
      </c>
      <c r="F865">
        <v>103.22364982000001</v>
      </c>
      <c r="G865">
        <v>101.15336293999999</v>
      </c>
      <c r="H865">
        <v>99.134869429999995</v>
      </c>
      <c r="I865">
        <v>97.166526059999995</v>
      </c>
      <c r="J865">
        <v>95.246754429999996</v>
      </c>
      <c r="K865">
        <v>93.374037849999993</v>
      </c>
      <c r="L865">
        <v>91.546918410000004</v>
      </c>
      <c r="M865">
        <v>89.763994220000001</v>
      </c>
      <c r="N865">
        <v>88.023916779999993</v>
      </c>
    </row>
    <row r="866" spans="1:14" x14ac:dyDescent="0.25">
      <c r="A866" t="s">
        <v>906</v>
      </c>
      <c r="B866" s="6">
        <v>43654</v>
      </c>
      <c r="C866">
        <v>2.2000000000000002</v>
      </c>
      <c r="D866" s="6">
        <v>45481</v>
      </c>
      <c r="E866" s="6">
        <v>43654</v>
      </c>
      <c r="F866">
        <v>100.20435713000001</v>
      </c>
      <c r="G866">
        <v>99.931565660000004</v>
      </c>
      <c r="H866">
        <v>99.660267700000006</v>
      </c>
      <c r="I866">
        <v>99.39045093</v>
      </c>
      <c r="J866">
        <v>99.122103159999995</v>
      </c>
      <c r="K866">
        <v>98.855212350000002</v>
      </c>
      <c r="L866">
        <v>98.589766580000003</v>
      </c>
      <c r="M866">
        <v>98.32575405</v>
      </c>
      <c r="N866">
        <v>98.063163130000007</v>
      </c>
    </row>
    <row r="867" spans="1:14" x14ac:dyDescent="0.25">
      <c r="A867" t="s">
        <v>923</v>
      </c>
      <c r="B867" s="6">
        <v>43654</v>
      </c>
      <c r="C867">
        <v>2.21</v>
      </c>
      <c r="D867" s="6">
        <v>45474</v>
      </c>
      <c r="E867" s="6">
        <v>43654</v>
      </c>
      <c r="F867">
        <v>100.26017265999999</v>
      </c>
      <c r="G867">
        <v>99.923033119999999</v>
      </c>
      <c r="H867">
        <v>99.588160630000004</v>
      </c>
      <c r="I867">
        <v>99.255532389999999</v>
      </c>
      <c r="J867">
        <v>98.925125899999998</v>
      </c>
      <c r="K867">
        <v>98.596918959999996</v>
      </c>
      <c r="L867">
        <v>98.270889679999996</v>
      </c>
      <c r="M867">
        <v>97.947016450000007</v>
      </c>
      <c r="N867">
        <v>97.625277929999996</v>
      </c>
    </row>
    <row r="868" spans="1:14" x14ac:dyDescent="0.25">
      <c r="A868" t="s">
        <v>930</v>
      </c>
      <c r="B868" s="6">
        <v>43654</v>
      </c>
      <c r="C868">
        <v>2.21</v>
      </c>
      <c r="D868" s="6">
        <v>45474</v>
      </c>
      <c r="E868" s="6">
        <v>43654</v>
      </c>
      <c r="F868">
        <v>100.26017265999999</v>
      </c>
      <c r="G868">
        <v>99.923033119999999</v>
      </c>
      <c r="H868">
        <v>99.588160630000004</v>
      </c>
      <c r="I868">
        <v>99.255532389999999</v>
      </c>
      <c r="J868">
        <v>98.925125899999998</v>
      </c>
      <c r="K868">
        <v>98.596918959999996</v>
      </c>
      <c r="L868">
        <v>98.270889679999996</v>
      </c>
      <c r="M868">
        <v>97.947016450000007</v>
      </c>
      <c r="N868">
        <v>97.625277929999996</v>
      </c>
    </row>
    <row r="869" spans="1:14" x14ac:dyDescent="0.25">
      <c r="A869" t="s">
        <v>931</v>
      </c>
      <c r="B869" s="6">
        <v>43654</v>
      </c>
      <c r="C869">
        <v>2.57</v>
      </c>
      <c r="D869" s="6">
        <v>47301</v>
      </c>
      <c r="E869" s="6">
        <v>43654</v>
      </c>
      <c r="F869">
        <v>110.42546697</v>
      </c>
      <c r="G869">
        <v>105.45430167000001</v>
      </c>
      <c r="H869">
        <v>100.74927636</v>
      </c>
      <c r="I869">
        <v>96.294618240000005</v>
      </c>
      <c r="J869">
        <v>92.075570929999998</v>
      </c>
      <c r="K869">
        <v>88.078323889999993</v>
      </c>
      <c r="L869">
        <v>84.289947080000005</v>
      </c>
      <c r="M869">
        <v>80.698330409999997</v>
      </c>
      <c r="N869">
        <v>77.292127780000001</v>
      </c>
    </row>
    <row r="870" spans="1:14" x14ac:dyDescent="0.25">
      <c r="A870" t="s">
        <v>924</v>
      </c>
      <c r="B870" s="6">
        <v>43654</v>
      </c>
      <c r="C870">
        <v>2.57</v>
      </c>
      <c r="D870" s="6">
        <v>47301</v>
      </c>
      <c r="E870" s="6">
        <v>43654</v>
      </c>
      <c r="F870">
        <v>110.42546697</v>
      </c>
      <c r="G870">
        <v>105.45430167000001</v>
      </c>
      <c r="H870">
        <v>100.74927636</v>
      </c>
      <c r="I870">
        <v>96.294618240000005</v>
      </c>
      <c r="J870">
        <v>92.075570929999998</v>
      </c>
      <c r="K870">
        <v>88.078323889999993</v>
      </c>
      <c r="L870">
        <v>84.289947080000005</v>
      </c>
      <c r="M870">
        <v>80.698330409999997</v>
      </c>
      <c r="N870">
        <v>77.292127780000001</v>
      </c>
    </row>
    <row r="871" spans="1:14" x14ac:dyDescent="0.25">
      <c r="A871" t="s">
        <v>922</v>
      </c>
      <c r="B871" s="6">
        <v>43654</v>
      </c>
      <c r="C871">
        <v>2.57</v>
      </c>
      <c r="D871" s="6">
        <v>47301</v>
      </c>
      <c r="E871" s="6">
        <v>43654</v>
      </c>
      <c r="F871">
        <v>110.42546697</v>
      </c>
      <c r="G871">
        <v>105.45430167000001</v>
      </c>
      <c r="H871">
        <v>100.74927636</v>
      </c>
      <c r="I871">
        <v>96.294618240000005</v>
      </c>
      <c r="J871">
        <v>92.075570929999998</v>
      </c>
      <c r="K871">
        <v>88.078323889999993</v>
      </c>
      <c r="L871">
        <v>84.289947080000005</v>
      </c>
      <c r="M871">
        <v>80.698330409999997</v>
      </c>
      <c r="N871">
        <v>77.292127780000001</v>
      </c>
    </row>
    <row r="872" spans="1:14" x14ac:dyDescent="0.25">
      <c r="A872" t="s">
        <v>925</v>
      </c>
      <c r="B872" s="6">
        <v>43654</v>
      </c>
      <c r="C872">
        <v>2.58</v>
      </c>
      <c r="D872" s="6">
        <v>47301</v>
      </c>
      <c r="E872" s="6">
        <v>43654</v>
      </c>
      <c r="F872">
        <v>110.47583834</v>
      </c>
      <c r="G872">
        <v>105.50289823</v>
      </c>
      <c r="H872">
        <v>100.79618339</v>
      </c>
      <c r="I872">
        <v>96.339916279999997</v>
      </c>
      <c r="J872">
        <v>92.119336050000001</v>
      </c>
      <c r="K872">
        <v>88.120627990000003</v>
      </c>
      <c r="L872">
        <v>84.3308581</v>
      </c>
      <c r="M872">
        <v>80.737912640000005</v>
      </c>
      <c r="N872">
        <v>77.330442009999999</v>
      </c>
    </row>
    <row r="873" spans="1:14" x14ac:dyDescent="0.25">
      <c r="A873" t="s">
        <v>915</v>
      </c>
      <c r="B873" s="6">
        <v>43655</v>
      </c>
      <c r="C873">
        <v>2.2400000000000002</v>
      </c>
      <c r="D873" s="6">
        <v>45482</v>
      </c>
      <c r="E873" s="6">
        <v>43655</v>
      </c>
      <c r="F873">
        <v>100.21766511</v>
      </c>
      <c r="G873">
        <v>99.942120410000001</v>
      </c>
      <c r="H873">
        <v>99.668100140000007</v>
      </c>
      <c r="I873">
        <v>99.395591589999995</v>
      </c>
      <c r="J873">
        <v>99.124582189999998</v>
      </c>
      <c r="K873">
        <v>98.855059499999996</v>
      </c>
      <c r="L873">
        <v>98.587011239999995</v>
      </c>
      <c r="M873">
        <v>98.32042525</v>
      </c>
      <c r="N873">
        <v>98.055289509999994</v>
      </c>
    </row>
    <row r="874" spans="1:14" x14ac:dyDescent="0.25">
      <c r="A874" t="s">
        <v>907</v>
      </c>
      <c r="B874" s="6">
        <v>43656</v>
      </c>
      <c r="C874">
        <v>2.2200000000000002</v>
      </c>
      <c r="D874" s="6">
        <v>45483</v>
      </c>
      <c r="E874" s="6">
        <v>43656</v>
      </c>
      <c r="F874">
        <v>100.21440490000001</v>
      </c>
      <c r="G874">
        <v>99.936136210000001</v>
      </c>
      <c r="H874">
        <v>99.659422899999996</v>
      </c>
      <c r="I874">
        <v>99.384251849999998</v>
      </c>
      <c r="J874">
        <v>99.110610129999998</v>
      </c>
      <c r="K874">
        <v>98.838484899999997</v>
      </c>
      <c r="L874">
        <v>98.567863500000001</v>
      </c>
      <c r="M874">
        <v>98.298733400000003</v>
      </c>
      <c r="N874">
        <v>98.031082209999994</v>
      </c>
    </row>
    <row r="875" spans="1:14" x14ac:dyDescent="0.25">
      <c r="A875" t="s">
        <v>911</v>
      </c>
      <c r="B875" s="6">
        <v>43658</v>
      </c>
      <c r="C875">
        <v>2.0499999999999998</v>
      </c>
      <c r="D875" s="6">
        <v>45485</v>
      </c>
      <c r="E875" s="6">
        <v>43658</v>
      </c>
      <c r="F875">
        <v>100.20386071999999</v>
      </c>
      <c r="G875">
        <v>99.919783420000002</v>
      </c>
      <c r="H875">
        <v>99.63733028</v>
      </c>
      <c r="I875">
        <v>99.356487250000001</v>
      </c>
      <c r="J875">
        <v>99.077240470000007</v>
      </c>
      <c r="K875">
        <v>98.799576239999993</v>
      </c>
      <c r="L875">
        <v>98.523480989999996</v>
      </c>
      <c r="M875">
        <v>98.248941340000002</v>
      </c>
      <c r="N875">
        <v>97.975944040000002</v>
      </c>
    </row>
    <row r="876" spans="1:14" x14ac:dyDescent="0.25">
      <c r="A876" t="s">
        <v>927</v>
      </c>
      <c r="B876" s="6">
        <v>43658</v>
      </c>
      <c r="C876">
        <v>2.39</v>
      </c>
      <c r="D876" s="6">
        <v>47311</v>
      </c>
      <c r="E876" s="6">
        <v>43658</v>
      </c>
      <c r="F876">
        <v>104.9539322</v>
      </c>
      <c r="G876">
        <v>102.19616549</v>
      </c>
      <c r="H876">
        <v>99.547184529999996</v>
      </c>
      <c r="I876">
        <v>97.001737879999993</v>
      </c>
      <c r="J876">
        <v>94.554866880000006</v>
      </c>
      <c r="K876">
        <v>92.201887290000002</v>
      </c>
      <c r="L876">
        <v>89.938372229999999</v>
      </c>
      <c r="M876">
        <v>87.760136239999994</v>
      </c>
      <c r="N876">
        <v>85.66322049</v>
      </c>
    </row>
    <row r="877" spans="1:14" x14ac:dyDescent="0.25">
      <c r="A877" t="s">
        <v>916</v>
      </c>
      <c r="B877" s="6">
        <v>43661</v>
      </c>
      <c r="C877">
        <v>2.23</v>
      </c>
      <c r="D877" s="6">
        <v>45488</v>
      </c>
      <c r="E877" s="6">
        <v>43661</v>
      </c>
      <c r="F877">
        <v>100.22587799999999</v>
      </c>
      <c r="G877">
        <v>99.933971020000001</v>
      </c>
      <c r="H877">
        <v>99.643776059999993</v>
      </c>
      <c r="I877">
        <v>99.355277959999995</v>
      </c>
      <c r="J877">
        <v>99.068461769999999</v>
      </c>
      <c r="K877">
        <v>98.783312719999998</v>
      </c>
      <c r="L877">
        <v>98.499816199999998</v>
      </c>
      <c r="M877">
        <v>98.217957780000006</v>
      </c>
      <c r="N877">
        <v>97.93772319</v>
      </c>
    </row>
    <row r="878" spans="1:14" x14ac:dyDescent="0.25">
      <c r="A878" t="s">
        <v>908</v>
      </c>
      <c r="B878" s="6">
        <v>43663</v>
      </c>
      <c r="C878">
        <v>2.2200000000000002</v>
      </c>
      <c r="D878" s="6">
        <v>45490</v>
      </c>
      <c r="E878" s="6">
        <v>43663</v>
      </c>
      <c r="F878">
        <v>100.22744609999999</v>
      </c>
      <c r="G878">
        <v>99.930077150000002</v>
      </c>
      <c r="H878">
        <v>99.634484069999999</v>
      </c>
      <c r="I878">
        <v>99.340650890000006</v>
      </c>
      <c r="J878">
        <v>99.048561840000005</v>
      </c>
      <c r="K878">
        <v>98.758201299999996</v>
      </c>
      <c r="L878">
        <v>98.46955389</v>
      </c>
      <c r="M878">
        <v>98.182604359999999</v>
      </c>
      <c r="N878">
        <v>97.897337680000007</v>
      </c>
    </row>
    <row r="879" spans="1:14" x14ac:dyDescent="0.25">
      <c r="A879" t="s">
        <v>929</v>
      </c>
      <c r="B879" s="6">
        <v>43664</v>
      </c>
      <c r="C879">
        <v>2.5499999999999998</v>
      </c>
      <c r="D879" s="6">
        <v>47317</v>
      </c>
      <c r="E879" s="6">
        <v>43664</v>
      </c>
      <c r="F879">
        <v>109.53732703</v>
      </c>
      <c r="G879">
        <v>104.91579874999999</v>
      </c>
      <c r="H879">
        <v>100.53657636</v>
      </c>
      <c r="I879">
        <v>96.385412459999998</v>
      </c>
      <c r="J879">
        <v>92.448976020000003</v>
      </c>
      <c r="K879">
        <v>88.714788560000002</v>
      </c>
      <c r="L879">
        <v>85.171165270000003</v>
      </c>
      <c r="M879">
        <v>81.807160350000004</v>
      </c>
      <c r="N879">
        <v>78.612516459999995</v>
      </c>
    </row>
    <row r="880" spans="1:14" x14ac:dyDescent="0.25">
      <c r="A880" t="s">
        <v>933</v>
      </c>
      <c r="B880" s="6">
        <v>43665</v>
      </c>
      <c r="C880">
        <v>2.17</v>
      </c>
      <c r="D880" s="6">
        <v>45492</v>
      </c>
      <c r="E880" s="6">
        <v>43665</v>
      </c>
      <c r="F880">
        <v>100.21671463</v>
      </c>
      <c r="G880">
        <v>99.913907140000006</v>
      </c>
      <c r="H880">
        <v>99.612939890000007</v>
      </c>
      <c r="I880">
        <v>99.31379604</v>
      </c>
      <c r="J880">
        <v>99.016458970000002</v>
      </c>
      <c r="K880">
        <v>98.720912249999998</v>
      </c>
      <c r="L880">
        <v>98.427139670000003</v>
      </c>
      <c r="M880">
        <v>98.135125189999997</v>
      </c>
      <c r="N880">
        <v>97.844852970000005</v>
      </c>
    </row>
    <row r="881" spans="1:14" x14ac:dyDescent="0.25">
      <c r="A881" t="s">
        <v>909</v>
      </c>
      <c r="B881" s="6">
        <v>43670</v>
      </c>
      <c r="C881">
        <v>2.33</v>
      </c>
      <c r="D881" s="6">
        <v>46591</v>
      </c>
      <c r="E881" s="6">
        <v>43670</v>
      </c>
      <c r="F881">
        <v>106.23403577000001</v>
      </c>
      <c r="G881">
        <v>102.92466471</v>
      </c>
      <c r="H881">
        <v>99.736088859999995</v>
      </c>
      <c r="I881">
        <v>96.663253280000006</v>
      </c>
      <c r="J881">
        <v>93.701343159999993</v>
      </c>
      <c r="K881">
        <v>90.845771020000001</v>
      </c>
      <c r="L881">
        <v>88.092164569999994</v>
      </c>
      <c r="M881">
        <v>85.436355340000006</v>
      </c>
      <c r="N881">
        <v>82.874368020000006</v>
      </c>
    </row>
    <row r="882" spans="1:14" x14ac:dyDescent="0.25">
      <c r="A882" t="s">
        <v>917</v>
      </c>
      <c r="B882" s="6">
        <v>43670</v>
      </c>
      <c r="C882">
        <v>2.13</v>
      </c>
      <c r="D882" s="6">
        <v>45862</v>
      </c>
      <c r="E882" s="6">
        <v>43670</v>
      </c>
      <c r="F882">
        <v>101.52859089</v>
      </c>
      <c r="G882">
        <v>100.22965837</v>
      </c>
      <c r="H882">
        <v>98.955484409999997</v>
      </c>
      <c r="I882">
        <v>97.705385399999997</v>
      </c>
      <c r="J882">
        <v>96.478703039999999</v>
      </c>
      <c r="K882">
        <v>95.274803169999998</v>
      </c>
      <c r="L882">
        <v>94.093074639999998</v>
      </c>
      <c r="M882">
        <v>92.932928250000003</v>
      </c>
      <c r="N882">
        <v>91.793795739999993</v>
      </c>
    </row>
    <row r="883" spans="1:14" x14ac:dyDescent="0.25">
      <c r="A883" t="s">
        <v>912</v>
      </c>
      <c r="B883" s="6">
        <v>43670</v>
      </c>
      <c r="C883">
        <v>2.4900000000000002</v>
      </c>
      <c r="D883" s="6">
        <v>47323</v>
      </c>
      <c r="E883" s="6">
        <v>43670</v>
      </c>
      <c r="F883">
        <v>111.61774366</v>
      </c>
      <c r="G883">
        <v>106.22227466</v>
      </c>
      <c r="H883">
        <v>101.12244416</v>
      </c>
      <c r="I883">
        <v>96.300518080000003</v>
      </c>
      <c r="J883">
        <v>91.739915730000007</v>
      </c>
      <c r="K883">
        <v>87.425128889999996</v>
      </c>
      <c r="L883">
        <v>83.341647050000006</v>
      </c>
      <c r="M883">
        <v>79.475888179999998</v>
      </c>
      <c r="N883">
        <v>75.815134749999999</v>
      </c>
    </row>
    <row r="884" spans="1:14" x14ac:dyDescent="0.25">
      <c r="A884" t="s">
        <v>932</v>
      </c>
      <c r="B884" s="6">
        <v>43672</v>
      </c>
      <c r="C884">
        <v>2.23</v>
      </c>
      <c r="D884" s="6">
        <v>45497</v>
      </c>
      <c r="E884" s="6">
        <v>43672</v>
      </c>
      <c r="F884">
        <v>100.24638652</v>
      </c>
      <c r="G884">
        <v>99.929873810000004</v>
      </c>
      <c r="H884">
        <v>99.615365319999995</v>
      </c>
      <c r="I884">
        <v>99.302841999999998</v>
      </c>
      <c r="J884">
        <v>98.99228506</v>
      </c>
      <c r="K884">
        <v>98.683675930000007</v>
      </c>
      <c r="L884">
        <v>98.376996259999999</v>
      </c>
      <c r="M884">
        <v>98.07222797</v>
      </c>
      <c r="N884">
        <v>97.769353170000002</v>
      </c>
    </row>
    <row r="885" spans="1:14" x14ac:dyDescent="0.25">
      <c r="A885" t="s">
        <v>918</v>
      </c>
      <c r="B885" s="6">
        <v>43672</v>
      </c>
      <c r="C885">
        <v>2.44</v>
      </c>
      <c r="D885" s="6">
        <v>46227</v>
      </c>
      <c r="E885" s="6">
        <v>43672</v>
      </c>
      <c r="F885">
        <v>103.93523551</v>
      </c>
      <c r="G885">
        <v>101.64186848999999</v>
      </c>
      <c r="H885">
        <v>99.41053411</v>
      </c>
      <c r="I885">
        <v>97.239194209999994</v>
      </c>
      <c r="J885">
        <v>95.125890769999998</v>
      </c>
      <c r="K885">
        <v>93.068742150000006</v>
      </c>
      <c r="L885">
        <v>91.065939630000003</v>
      </c>
      <c r="M885">
        <v>89.115744019999994</v>
      </c>
      <c r="N885">
        <v>87.216482549999995</v>
      </c>
    </row>
    <row r="886" spans="1:14" x14ac:dyDescent="0.25">
      <c r="A886" t="s">
        <v>919</v>
      </c>
      <c r="B886" s="6">
        <v>43676</v>
      </c>
      <c r="C886">
        <v>2.19</v>
      </c>
      <c r="D886" s="6">
        <v>45503</v>
      </c>
      <c r="E886" s="6">
        <v>43676</v>
      </c>
      <c r="F886">
        <v>100.24664098</v>
      </c>
      <c r="G886">
        <v>99.913750179999994</v>
      </c>
      <c r="H886">
        <v>99.583064960000002</v>
      </c>
      <c r="I886">
        <v>99.254563480000002</v>
      </c>
      <c r="J886">
        <v>98.928224200000002</v>
      </c>
      <c r="K886">
        <v>98.604025870000001</v>
      </c>
      <c r="L886">
        <v>98.281947509999995</v>
      </c>
      <c r="M886">
        <v>97.961968389999996</v>
      </c>
      <c r="N886">
        <v>97.644068070000003</v>
      </c>
    </row>
    <row r="887" spans="1:14" x14ac:dyDescent="0.25">
      <c r="A887" t="s">
        <v>921</v>
      </c>
      <c r="B887" s="6">
        <v>43676</v>
      </c>
      <c r="C887">
        <v>2</v>
      </c>
      <c r="D887" s="6">
        <v>45503</v>
      </c>
      <c r="E887" s="6">
        <v>43676</v>
      </c>
      <c r="F887">
        <v>100.22535992</v>
      </c>
      <c r="G887">
        <v>99.892036469999994</v>
      </c>
      <c r="H887">
        <v>99.560927329999998</v>
      </c>
      <c r="I887">
        <v>99.232010470000006</v>
      </c>
      <c r="J887">
        <v>98.905264189999997</v>
      </c>
      <c r="K887">
        <v>98.580667039999994</v>
      </c>
      <c r="L887">
        <v>98.258197879999997</v>
      </c>
      <c r="M887">
        <v>97.937835840000005</v>
      </c>
      <c r="N887">
        <v>97.619560289999995</v>
      </c>
    </row>
    <row r="888" spans="1:14" x14ac:dyDescent="0.25">
      <c r="A888" t="s">
        <v>913</v>
      </c>
      <c r="B888" s="6">
        <v>43677</v>
      </c>
      <c r="C888">
        <v>2.1800000000000002</v>
      </c>
      <c r="D888" s="6">
        <v>45504</v>
      </c>
      <c r="E888" s="6">
        <v>43677</v>
      </c>
      <c r="F888">
        <v>100.24542726999999</v>
      </c>
      <c r="G888">
        <v>99.909809519999996</v>
      </c>
      <c r="H888">
        <v>99.576431409999998</v>
      </c>
      <c r="I888">
        <v>99.245270640000001</v>
      </c>
      <c r="J888">
        <v>98.916305179999995</v>
      </c>
      <c r="K888">
        <v>98.589513319999995</v>
      </c>
      <c r="L888">
        <v>98.264873609999995</v>
      </c>
      <c r="M888">
        <v>97.942364909999995</v>
      </c>
      <c r="N888">
        <v>97.621966319999999</v>
      </c>
    </row>
    <row r="889" spans="1:14" x14ac:dyDescent="0.25">
      <c r="A889" t="s">
        <v>1192</v>
      </c>
      <c r="B889" s="6">
        <v>43679</v>
      </c>
      <c r="C889">
        <v>2.0099999999999998</v>
      </c>
      <c r="D889" s="6">
        <v>45506</v>
      </c>
      <c r="E889" s="6">
        <v>43679</v>
      </c>
      <c r="F889">
        <v>100.19150494</v>
      </c>
      <c r="G889">
        <v>99.850568300000006</v>
      </c>
      <c r="H889">
        <v>99.511948099999998</v>
      </c>
      <c r="I889">
        <v>99.175620800000004</v>
      </c>
      <c r="J889">
        <v>98.841563190000002</v>
      </c>
      <c r="K889">
        <v>98.509752359999993</v>
      </c>
      <c r="L889">
        <v>98.180165689999995</v>
      </c>
      <c r="M889">
        <v>97.852780890000005</v>
      </c>
      <c r="N889">
        <v>97.527575959999993</v>
      </c>
    </row>
    <row r="890" spans="1:14" x14ac:dyDescent="0.25">
      <c r="A890" t="s">
        <v>1748</v>
      </c>
      <c r="B890" s="6">
        <v>43679</v>
      </c>
      <c r="C890">
        <v>2.0099999999999998</v>
      </c>
      <c r="D890" s="6">
        <v>47332</v>
      </c>
      <c r="E890" s="6">
        <v>43679</v>
      </c>
      <c r="F890">
        <v>104.33084904</v>
      </c>
      <c r="G890">
        <v>101.54181782000001</v>
      </c>
      <c r="H890">
        <v>98.864432859999994</v>
      </c>
      <c r="I890">
        <v>96.293235809999999</v>
      </c>
      <c r="J890">
        <v>93.823075919999994</v>
      </c>
      <c r="K890">
        <v>91.44909054</v>
      </c>
      <c r="L890">
        <v>89.166687049999993</v>
      </c>
      <c r="M890">
        <v>86.971526019999999</v>
      </c>
      <c r="N890">
        <v>84.859505519999999</v>
      </c>
    </row>
    <row r="891" spans="1:14" x14ac:dyDescent="0.25">
      <c r="A891" t="s">
        <v>1175</v>
      </c>
      <c r="B891" s="6">
        <v>43679</v>
      </c>
      <c r="C891">
        <v>2.0099999999999998</v>
      </c>
      <c r="D891" s="6">
        <v>45506</v>
      </c>
      <c r="E891" s="6">
        <v>43679</v>
      </c>
      <c r="F891">
        <v>100.19150494</v>
      </c>
      <c r="G891">
        <v>99.850568300000006</v>
      </c>
      <c r="H891">
        <v>99.511948099999998</v>
      </c>
      <c r="I891">
        <v>99.175620800000004</v>
      </c>
      <c r="J891">
        <v>98.841563190000002</v>
      </c>
      <c r="K891">
        <v>98.509752359999993</v>
      </c>
      <c r="L891">
        <v>98.180165689999995</v>
      </c>
      <c r="M891">
        <v>97.852780890000005</v>
      </c>
      <c r="N891">
        <v>97.527575959999993</v>
      </c>
    </row>
    <row r="892" spans="1:14" x14ac:dyDescent="0.25">
      <c r="A892" t="s">
        <v>1224</v>
      </c>
      <c r="B892" s="6">
        <v>43682</v>
      </c>
      <c r="C892">
        <v>1.91</v>
      </c>
      <c r="D892" s="6">
        <v>45509</v>
      </c>
      <c r="E892" s="6">
        <v>43682</v>
      </c>
      <c r="F892">
        <v>100.16160238000001</v>
      </c>
      <c r="G892">
        <v>99.812582050000003</v>
      </c>
      <c r="H892">
        <v>99.465994989999999</v>
      </c>
      <c r="I892">
        <v>99.121815769999998</v>
      </c>
      <c r="J892">
        <v>98.780019319999994</v>
      </c>
      <c r="K892">
        <v>98.4405809</v>
      </c>
      <c r="L892">
        <v>98.103476139999998</v>
      </c>
      <c r="M892">
        <v>97.768680989999993</v>
      </c>
      <c r="N892">
        <v>97.436171720000004</v>
      </c>
    </row>
    <row r="893" spans="1:14" x14ac:dyDescent="0.25">
      <c r="A893" t="s">
        <v>1493</v>
      </c>
      <c r="B893" s="6">
        <v>43682</v>
      </c>
      <c r="C893">
        <v>1.91</v>
      </c>
      <c r="D893" s="6">
        <v>45509</v>
      </c>
      <c r="E893" s="6">
        <v>43682</v>
      </c>
      <c r="F893">
        <v>100.16160239</v>
      </c>
      <c r="G893">
        <v>99.812582050000003</v>
      </c>
      <c r="H893">
        <v>99.465994989999999</v>
      </c>
      <c r="I893">
        <v>99.121815769999998</v>
      </c>
      <c r="J893">
        <v>98.780019319999994</v>
      </c>
      <c r="K893">
        <v>98.4405809</v>
      </c>
      <c r="L893">
        <v>98.103476139999998</v>
      </c>
      <c r="M893">
        <v>97.768680989999993</v>
      </c>
      <c r="N893">
        <v>97.436171720000004</v>
      </c>
    </row>
    <row r="894" spans="1:14" x14ac:dyDescent="0.25">
      <c r="A894" t="s">
        <v>1225</v>
      </c>
      <c r="B894" s="6">
        <v>43682</v>
      </c>
      <c r="C894">
        <v>1.91</v>
      </c>
      <c r="D894" s="6">
        <v>45509</v>
      </c>
      <c r="E894" s="6">
        <v>43682</v>
      </c>
      <c r="F894">
        <v>100.16160238000001</v>
      </c>
      <c r="G894">
        <v>99.812582050000003</v>
      </c>
      <c r="H894">
        <v>99.465994989999999</v>
      </c>
      <c r="I894">
        <v>99.121815769999998</v>
      </c>
      <c r="J894">
        <v>98.780019319999994</v>
      </c>
      <c r="K894">
        <v>98.4405809</v>
      </c>
      <c r="L894">
        <v>98.103476139999998</v>
      </c>
      <c r="M894">
        <v>97.768680989999993</v>
      </c>
      <c r="N894">
        <v>97.436171720000004</v>
      </c>
    </row>
    <row r="895" spans="1:14" x14ac:dyDescent="0.25">
      <c r="A895" t="s">
        <v>1534</v>
      </c>
      <c r="B895" s="6">
        <v>43684</v>
      </c>
      <c r="C895">
        <v>1.77</v>
      </c>
      <c r="D895" s="6">
        <v>45511</v>
      </c>
      <c r="E895" s="6">
        <v>43684</v>
      </c>
      <c r="F895">
        <v>100.11455169</v>
      </c>
      <c r="G895">
        <v>99.7602026</v>
      </c>
      <c r="H895">
        <v>99.408365090000004</v>
      </c>
      <c r="I895">
        <v>99.059012429999996</v>
      </c>
      <c r="J895">
        <v>98.7121183</v>
      </c>
      <c r="K895">
        <v>98.367656729999993</v>
      </c>
      <c r="L895">
        <v>98.025602140000004</v>
      </c>
      <c r="M895">
        <v>97.685929290000004</v>
      </c>
      <c r="N895">
        <v>97.348613290000003</v>
      </c>
    </row>
    <row r="896" spans="1:14" x14ac:dyDescent="0.25">
      <c r="A896" t="s">
        <v>1176</v>
      </c>
      <c r="B896" s="6">
        <v>43684</v>
      </c>
      <c r="C896">
        <v>2</v>
      </c>
      <c r="D896" s="6">
        <v>46241</v>
      </c>
      <c r="E896" s="6">
        <v>43684</v>
      </c>
      <c r="F896">
        <v>102.97855970000001</v>
      </c>
      <c r="G896">
        <v>100.65995537000001</v>
      </c>
      <c r="H896">
        <v>98.40504688</v>
      </c>
      <c r="I896">
        <v>96.211740800000001</v>
      </c>
      <c r="J896">
        <v>94.078024619999994</v>
      </c>
      <c r="K896">
        <v>92.001963079999996</v>
      </c>
      <c r="L896">
        <v>89.981694790000006</v>
      </c>
      <c r="M896">
        <v>88.015428940000007</v>
      </c>
      <c r="N896">
        <v>86.101442199999994</v>
      </c>
    </row>
    <row r="897" spans="1:14" x14ac:dyDescent="0.25">
      <c r="A897" t="s">
        <v>1357</v>
      </c>
      <c r="B897" s="6">
        <v>43685</v>
      </c>
      <c r="C897">
        <v>1.89</v>
      </c>
      <c r="D897" s="6">
        <v>45512</v>
      </c>
      <c r="E897" s="6">
        <v>43685</v>
      </c>
      <c r="F897">
        <v>100.15883518</v>
      </c>
      <c r="G897">
        <v>99.801674019999993</v>
      </c>
      <c r="H897">
        <v>99.447064549999993</v>
      </c>
      <c r="I897">
        <v>99.094979429999995</v>
      </c>
      <c r="J897">
        <v>98.745391679999997</v>
      </c>
      <c r="K897">
        <v>98.398274700000002</v>
      </c>
      <c r="L897">
        <v>98.053602280000007</v>
      </c>
      <c r="M897">
        <v>97.711348599999994</v>
      </c>
      <c r="N897">
        <v>97.371488159999998</v>
      </c>
    </row>
    <row r="898" spans="1:14" x14ac:dyDescent="0.25">
      <c r="A898" t="s">
        <v>1226</v>
      </c>
      <c r="B898" s="6">
        <v>43685</v>
      </c>
      <c r="C898">
        <v>1.7</v>
      </c>
      <c r="D898" s="6">
        <v>45512</v>
      </c>
      <c r="E898" s="6">
        <v>43685</v>
      </c>
      <c r="F898">
        <v>100.13589716</v>
      </c>
      <c r="G898">
        <v>99.778268299999993</v>
      </c>
      <c r="H898">
        <v>99.423200929999993</v>
      </c>
      <c r="I898">
        <v>99.070667479999997</v>
      </c>
      <c r="J898">
        <v>98.720640759999995</v>
      </c>
      <c r="K898">
        <v>98.373093979999993</v>
      </c>
      <c r="L898">
        <v>98.028000750000004</v>
      </c>
      <c r="M898">
        <v>97.685335019999997</v>
      </c>
      <c r="N898">
        <v>97.345071129999994</v>
      </c>
    </row>
    <row r="899" spans="1:14" x14ac:dyDescent="0.25">
      <c r="A899" t="s">
        <v>1231</v>
      </c>
      <c r="B899" s="6">
        <v>43685</v>
      </c>
      <c r="C899">
        <v>1.7</v>
      </c>
      <c r="D899" s="6">
        <v>45512</v>
      </c>
      <c r="E899" s="6">
        <v>43685</v>
      </c>
      <c r="F899">
        <v>100.13589716</v>
      </c>
      <c r="G899">
        <v>99.778268299999993</v>
      </c>
      <c r="H899">
        <v>99.423200929999993</v>
      </c>
      <c r="I899">
        <v>99.070667479999997</v>
      </c>
      <c r="J899">
        <v>98.720640759999995</v>
      </c>
      <c r="K899">
        <v>98.373093979999993</v>
      </c>
      <c r="L899">
        <v>98.028000750000004</v>
      </c>
      <c r="M899">
        <v>97.685335019999997</v>
      </c>
      <c r="N899">
        <v>97.345071129999994</v>
      </c>
    </row>
    <row r="900" spans="1:14" x14ac:dyDescent="0.25">
      <c r="A900" t="s">
        <v>1227</v>
      </c>
      <c r="B900" s="6">
        <v>43685</v>
      </c>
      <c r="C900">
        <v>1.7</v>
      </c>
      <c r="D900" s="6">
        <v>45512</v>
      </c>
      <c r="E900" s="6">
        <v>43685</v>
      </c>
      <c r="F900">
        <v>100.13589716</v>
      </c>
      <c r="G900">
        <v>99.778268299999993</v>
      </c>
      <c r="H900">
        <v>99.423200929999993</v>
      </c>
      <c r="I900">
        <v>99.070667479999997</v>
      </c>
      <c r="J900">
        <v>98.720640759999995</v>
      </c>
      <c r="K900">
        <v>98.373093979999993</v>
      </c>
      <c r="L900">
        <v>98.028000750000004</v>
      </c>
      <c r="M900">
        <v>97.685335019999997</v>
      </c>
      <c r="N900">
        <v>97.345071129999994</v>
      </c>
    </row>
    <row r="901" spans="1:14" x14ac:dyDescent="0.25">
      <c r="A901" t="s">
        <v>1238</v>
      </c>
      <c r="B901" s="6">
        <v>43686</v>
      </c>
      <c r="C901">
        <v>1.88</v>
      </c>
      <c r="D901" s="6">
        <v>45512</v>
      </c>
      <c r="E901" s="6">
        <v>43686</v>
      </c>
      <c r="F901">
        <v>100.15523573999999</v>
      </c>
      <c r="G901">
        <v>99.798082460000003</v>
      </c>
      <c r="H901">
        <v>99.44348085</v>
      </c>
      <c r="I901">
        <v>99.091403529999994</v>
      </c>
      <c r="J901">
        <v>98.741823539999999</v>
      </c>
      <c r="K901">
        <v>98.394714289999996</v>
      </c>
      <c r="L901">
        <v>98.050049560000005</v>
      </c>
      <c r="M901">
        <v>97.707803519999999</v>
      </c>
      <c r="N901">
        <v>97.367950690000001</v>
      </c>
    </row>
    <row r="902" spans="1:14" x14ac:dyDescent="0.25">
      <c r="A902" t="s">
        <v>1228</v>
      </c>
      <c r="B902" s="6">
        <v>43686</v>
      </c>
      <c r="C902">
        <v>1.69</v>
      </c>
      <c r="D902" s="6">
        <v>45513</v>
      </c>
      <c r="E902" s="6">
        <v>43686</v>
      </c>
      <c r="F902">
        <v>100.13350953</v>
      </c>
      <c r="G902">
        <v>99.773166079999996</v>
      </c>
      <c r="H902">
        <v>99.415423989999994</v>
      </c>
      <c r="I902">
        <v>99.060255040000001</v>
      </c>
      <c r="J902">
        <v>98.707631390000003</v>
      </c>
      <c r="K902">
        <v>98.357525629999998</v>
      </c>
      <c r="L902">
        <v>98.009910719999993</v>
      </c>
      <c r="M902">
        <v>97.664760029999997</v>
      </c>
      <c r="N902">
        <v>97.322047299999994</v>
      </c>
    </row>
    <row r="903" spans="1:14" x14ac:dyDescent="0.25">
      <c r="A903" t="s">
        <v>1232</v>
      </c>
      <c r="B903" s="6">
        <v>43686</v>
      </c>
      <c r="C903">
        <v>1.69</v>
      </c>
      <c r="D903" s="6">
        <v>45513</v>
      </c>
      <c r="E903" s="6">
        <v>43686</v>
      </c>
      <c r="F903">
        <v>100.13350953</v>
      </c>
      <c r="G903">
        <v>99.773166079999996</v>
      </c>
      <c r="H903">
        <v>99.415423989999994</v>
      </c>
      <c r="I903">
        <v>99.060255040000001</v>
      </c>
      <c r="J903">
        <v>98.707631390000003</v>
      </c>
      <c r="K903">
        <v>98.357525629999998</v>
      </c>
      <c r="L903">
        <v>98.009910719999993</v>
      </c>
      <c r="M903">
        <v>97.664760029999997</v>
      </c>
      <c r="N903">
        <v>97.322047299999994</v>
      </c>
    </row>
    <row r="904" spans="1:14" x14ac:dyDescent="0.25">
      <c r="A904" t="s">
        <v>1233</v>
      </c>
      <c r="B904" s="6">
        <v>43686</v>
      </c>
      <c r="C904">
        <v>2.44</v>
      </c>
      <c r="D904" s="6">
        <v>49165</v>
      </c>
      <c r="E904" s="6">
        <v>43686</v>
      </c>
      <c r="F904">
        <v>119.58388017999999</v>
      </c>
      <c r="G904">
        <v>109.03808284</v>
      </c>
      <c r="H904">
        <v>99.530932440000001</v>
      </c>
      <c r="I904">
        <v>90.954056199999997</v>
      </c>
      <c r="J904">
        <v>83.210920310000006</v>
      </c>
      <c r="K904">
        <v>76.215482629999997</v>
      </c>
      <c r="L904">
        <v>69.891004550000005</v>
      </c>
      <c r="M904">
        <v>64.169002710000001</v>
      </c>
      <c r="N904">
        <v>58.988323370000003</v>
      </c>
    </row>
    <row r="905" spans="1:14" x14ac:dyDescent="0.25">
      <c r="A905" t="s">
        <v>1535</v>
      </c>
      <c r="B905" s="6">
        <v>43686</v>
      </c>
      <c r="C905">
        <v>2.12</v>
      </c>
      <c r="D905" s="6">
        <v>47339</v>
      </c>
      <c r="E905" s="6">
        <v>43686</v>
      </c>
      <c r="F905">
        <v>109.71668634</v>
      </c>
      <c r="G905">
        <v>104.32919041</v>
      </c>
      <c r="H905">
        <v>99.239874110000002</v>
      </c>
      <c r="I905">
        <v>94.43072402</v>
      </c>
      <c r="J905">
        <v>89.884903019999996</v>
      </c>
      <c r="K905">
        <v>85.586667759999997</v>
      </c>
      <c r="L905">
        <v>81.521292290000005</v>
      </c>
      <c r="M905">
        <v>77.674997439999999</v>
      </c>
      <c r="N905">
        <v>74.034885419999995</v>
      </c>
    </row>
    <row r="906" spans="1:14" x14ac:dyDescent="0.25">
      <c r="A906" t="s">
        <v>1536</v>
      </c>
      <c r="B906" s="6">
        <v>43686</v>
      </c>
      <c r="C906">
        <v>1.88</v>
      </c>
      <c r="D906" s="6">
        <v>45513</v>
      </c>
      <c r="E906" s="6">
        <v>43686</v>
      </c>
      <c r="F906">
        <v>100.15662958</v>
      </c>
      <c r="G906">
        <v>99.796757740000004</v>
      </c>
      <c r="H906">
        <v>99.439477359999998</v>
      </c>
      <c r="I906">
        <v>99.084760410000001</v>
      </c>
      <c r="J906">
        <v>98.732579290000004</v>
      </c>
      <c r="K906">
        <v>98.382906779999999</v>
      </c>
      <c r="L906">
        <v>98.035716039999997</v>
      </c>
      <c r="M906">
        <v>97.690980629999999</v>
      </c>
      <c r="N906">
        <v>97.348674489999993</v>
      </c>
    </row>
    <row r="907" spans="1:14" x14ac:dyDescent="0.25">
      <c r="A907" t="s">
        <v>1239</v>
      </c>
      <c r="B907" s="6">
        <v>43689</v>
      </c>
      <c r="C907">
        <v>1.67</v>
      </c>
      <c r="D907" s="6">
        <v>45516</v>
      </c>
      <c r="E907" s="6">
        <v>43689</v>
      </c>
      <c r="F907">
        <v>100.12972478</v>
      </c>
      <c r="G907">
        <v>99.761230569999995</v>
      </c>
      <c r="H907">
        <v>99.395458270000006</v>
      </c>
      <c r="I907">
        <v>99.032377629999999</v>
      </c>
      <c r="J907">
        <v>98.671958880000005</v>
      </c>
      <c r="K907">
        <v>98.314172650000003</v>
      </c>
      <c r="L907">
        <v>97.958990040000003</v>
      </c>
      <c r="M907">
        <v>97.606382550000006</v>
      </c>
      <c r="N907">
        <v>97.256322109999999</v>
      </c>
    </row>
    <row r="908" spans="1:14" x14ac:dyDescent="0.25">
      <c r="A908" t="s">
        <v>1193</v>
      </c>
      <c r="B908" s="6">
        <v>43689</v>
      </c>
      <c r="C908">
        <v>1.86</v>
      </c>
      <c r="D908" s="6">
        <v>45516</v>
      </c>
      <c r="E908" s="6">
        <v>43689</v>
      </c>
      <c r="F908">
        <v>100.15338975</v>
      </c>
      <c r="G908">
        <v>99.785378850000001</v>
      </c>
      <c r="H908">
        <v>99.42007959</v>
      </c>
      <c r="I908">
        <v>99.057461939999996</v>
      </c>
      <c r="J908">
        <v>98.697496349999994</v>
      </c>
      <c r="K908">
        <v>98.340153670000007</v>
      </c>
      <c r="L908">
        <v>97.985405200000002</v>
      </c>
      <c r="M908">
        <v>97.633222660000001</v>
      </c>
      <c r="N908">
        <v>97.283578160000005</v>
      </c>
    </row>
    <row r="909" spans="1:14" x14ac:dyDescent="0.25">
      <c r="A909" t="s">
        <v>1229</v>
      </c>
      <c r="B909" s="6">
        <v>43690</v>
      </c>
      <c r="C909">
        <v>1.88</v>
      </c>
      <c r="D909" s="6">
        <v>45517</v>
      </c>
      <c r="E909" s="6">
        <v>43690</v>
      </c>
      <c r="F909">
        <v>100.16220242</v>
      </c>
      <c r="G909">
        <v>99.791456319999995</v>
      </c>
      <c r="H909">
        <v>99.423462319999999</v>
      </c>
      <c r="I909">
        <v>99.058189729999995</v>
      </c>
      <c r="J909">
        <v>98.695608329999999</v>
      </c>
      <c r="K909">
        <v>98.335688329999996</v>
      </c>
      <c r="L909">
        <v>97.978400379999997</v>
      </c>
      <c r="M909">
        <v>97.623715590000003</v>
      </c>
      <c r="N909">
        <v>97.271605449999996</v>
      </c>
    </row>
    <row r="910" spans="1:14" x14ac:dyDescent="0.25">
      <c r="A910" t="s">
        <v>1240</v>
      </c>
      <c r="B910" s="6">
        <v>43690</v>
      </c>
      <c r="C910">
        <v>1.88</v>
      </c>
      <c r="D910" s="6">
        <v>45517</v>
      </c>
      <c r="E910" s="6">
        <v>43690</v>
      </c>
      <c r="F910">
        <v>100.16220242</v>
      </c>
      <c r="G910">
        <v>99.791456319999995</v>
      </c>
      <c r="H910">
        <v>99.423462319999999</v>
      </c>
      <c r="I910">
        <v>99.058189729999995</v>
      </c>
      <c r="J910">
        <v>98.695608329999999</v>
      </c>
      <c r="K910">
        <v>98.335688329999996</v>
      </c>
      <c r="L910">
        <v>97.978400379999997</v>
      </c>
      <c r="M910">
        <v>97.623715590000003</v>
      </c>
      <c r="N910">
        <v>97.271605449999996</v>
      </c>
    </row>
    <row r="911" spans="1:14" x14ac:dyDescent="0.25">
      <c r="A911" t="s">
        <v>1749</v>
      </c>
      <c r="B911" s="6">
        <v>43690</v>
      </c>
      <c r="C911">
        <v>2.19</v>
      </c>
      <c r="D911" s="6">
        <v>47343</v>
      </c>
      <c r="E911" s="6">
        <v>43690</v>
      </c>
      <c r="F911">
        <v>108.66416124</v>
      </c>
      <c r="G911">
        <v>103.66330003</v>
      </c>
      <c r="H911">
        <v>98.935598130000002</v>
      </c>
      <c r="I911">
        <v>94.464547980000006</v>
      </c>
      <c r="J911">
        <v>90.234726809999998</v>
      </c>
      <c r="K911">
        <v>86.231719839999997</v>
      </c>
      <c r="L911">
        <v>82.442049150000003</v>
      </c>
      <c r="M911">
        <v>78.853108070000005</v>
      </c>
      <c r="N911">
        <v>75.453100430000006</v>
      </c>
    </row>
    <row r="912" spans="1:14" x14ac:dyDescent="0.25">
      <c r="A912" t="s">
        <v>1744</v>
      </c>
      <c r="B912" s="6">
        <v>43690</v>
      </c>
      <c r="C912">
        <v>2.2400000000000002</v>
      </c>
      <c r="D912" s="6">
        <v>47343</v>
      </c>
      <c r="E912" s="6">
        <v>43690</v>
      </c>
      <c r="F912">
        <v>108.91933378</v>
      </c>
      <c r="G912">
        <v>103.90922698999999</v>
      </c>
      <c r="H912">
        <v>99.172734079999998</v>
      </c>
      <c r="I912">
        <v>94.693321620000006</v>
      </c>
      <c r="J912">
        <v>90.455542620000003</v>
      </c>
      <c r="K912">
        <v>86.444959569999995</v>
      </c>
      <c r="L912">
        <v>82.648073260000004</v>
      </c>
      <c r="M912">
        <v>79.052257040000001</v>
      </c>
      <c r="N912">
        <v>75.645696000000001</v>
      </c>
    </row>
    <row r="913" spans="1:14" x14ac:dyDescent="0.25">
      <c r="A913" t="s">
        <v>1745</v>
      </c>
      <c r="B913" s="6">
        <v>43690</v>
      </c>
      <c r="C913">
        <v>1.9</v>
      </c>
      <c r="D913" s="6">
        <v>45517</v>
      </c>
      <c r="E913" s="6">
        <v>43690</v>
      </c>
      <c r="F913">
        <v>100.21506038</v>
      </c>
      <c r="G913">
        <v>99.762745390000006</v>
      </c>
      <c r="H913">
        <v>99.31452926</v>
      </c>
      <c r="I913">
        <v>98.870356259999994</v>
      </c>
      <c r="J913">
        <v>98.430171680000001</v>
      </c>
      <c r="K913">
        <v>97.993921790000002</v>
      </c>
      <c r="L913">
        <v>97.561553829999994</v>
      </c>
      <c r="M913">
        <v>97.133015990000004</v>
      </c>
      <c r="N913">
        <v>96.708257360000005</v>
      </c>
    </row>
    <row r="914" spans="1:14" x14ac:dyDescent="0.25">
      <c r="A914" t="s">
        <v>1746</v>
      </c>
      <c r="B914" s="6">
        <v>43690</v>
      </c>
      <c r="C914">
        <v>1.9</v>
      </c>
      <c r="D914" s="6">
        <v>45517</v>
      </c>
      <c r="E914" s="6">
        <v>43690</v>
      </c>
      <c r="F914">
        <v>100.21506038</v>
      </c>
      <c r="G914">
        <v>99.762745390000006</v>
      </c>
      <c r="H914">
        <v>99.31452926</v>
      </c>
      <c r="I914">
        <v>98.870356259999994</v>
      </c>
      <c r="J914">
        <v>98.430171680000001</v>
      </c>
      <c r="K914">
        <v>97.993921790000002</v>
      </c>
      <c r="L914">
        <v>97.561553829999994</v>
      </c>
      <c r="M914">
        <v>97.133015990000004</v>
      </c>
      <c r="N914">
        <v>96.708257360000005</v>
      </c>
    </row>
    <row r="915" spans="1:14" x14ac:dyDescent="0.25">
      <c r="A915" t="s">
        <v>1747</v>
      </c>
      <c r="B915" s="6">
        <v>43690</v>
      </c>
      <c r="C915">
        <v>1.9</v>
      </c>
      <c r="D915" s="6">
        <v>45517</v>
      </c>
      <c r="E915" s="6">
        <v>43690</v>
      </c>
      <c r="F915">
        <v>100.21506038</v>
      </c>
      <c r="G915">
        <v>99.762745390000006</v>
      </c>
      <c r="H915">
        <v>99.31452926</v>
      </c>
      <c r="I915">
        <v>98.870356259999994</v>
      </c>
      <c r="J915">
        <v>98.430171680000001</v>
      </c>
      <c r="K915">
        <v>97.993921790000002</v>
      </c>
      <c r="L915">
        <v>97.561553829999994</v>
      </c>
      <c r="M915">
        <v>97.133015990000004</v>
      </c>
      <c r="N915">
        <v>96.708257360000005</v>
      </c>
    </row>
    <row r="916" spans="1:14" x14ac:dyDescent="0.25">
      <c r="A916" t="s">
        <v>1177</v>
      </c>
      <c r="B916" s="6">
        <v>43691</v>
      </c>
      <c r="C916">
        <v>2.0099999999999998</v>
      </c>
      <c r="D916" s="6">
        <v>47344</v>
      </c>
      <c r="E916" s="6">
        <v>43691</v>
      </c>
      <c r="F916">
        <v>109.14609912</v>
      </c>
      <c r="G916">
        <v>103.76062528999999</v>
      </c>
      <c r="H916">
        <v>98.674143799999996</v>
      </c>
      <c r="I916">
        <v>93.868544319999998</v>
      </c>
      <c r="J916">
        <v>89.326902099999998</v>
      </c>
      <c r="K916">
        <v>85.033394560000005</v>
      </c>
      <c r="L916">
        <v>80.973224189999996</v>
      </c>
      <c r="M916">
        <v>77.132547169999995</v>
      </c>
      <c r="N916">
        <v>73.498407360000002</v>
      </c>
    </row>
    <row r="917" spans="1:14" x14ac:dyDescent="0.25">
      <c r="A917" t="s">
        <v>1230</v>
      </c>
      <c r="B917" s="6">
        <v>43691</v>
      </c>
      <c r="C917">
        <v>1.65</v>
      </c>
      <c r="D917" s="6">
        <v>45518</v>
      </c>
      <c r="E917" s="6">
        <v>43691</v>
      </c>
      <c r="F917">
        <v>100.12450558</v>
      </c>
      <c r="G917">
        <v>99.750584040000007</v>
      </c>
      <c r="H917">
        <v>99.379465449999998</v>
      </c>
      <c r="I917">
        <v>99.011118229999994</v>
      </c>
      <c r="J917">
        <v>98.645511249999998</v>
      </c>
      <c r="K917">
        <v>98.282613850000004</v>
      </c>
      <c r="L917">
        <v>97.922395850000001</v>
      </c>
      <c r="M917">
        <v>97.564827489999999</v>
      </c>
      <c r="N917">
        <v>97.209879459999996</v>
      </c>
    </row>
    <row r="918" spans="1:14" x14ac:dyDescent="0.25">
      <c r="A918" t="s">
        <v>1178</v>
      </c>
      <c r="B918" s="6">
        <v>43691</v>
      </c>
      <c r="C918">
        <v>1.84</v>
      </c>
      <c r="D918" s="6">
        <v>45518</v>
      </c>
      <c r="E918" s="6">
        <v>43691</v>
      </c>
      <c r="F918">
        <v>100.14853441</v>
      </c>
      <c r="G918">
        <v>99.775103920000006</v>
      </c>
      <c r="H918">
        <v>99.404465869999996</v>
      </c>
      <c r="I918">
        <v>99.036588890000004</v>
      </c>
      <c r="J918">
        <v>98.671442099999993</v>
      </c>
      <c r="K918">
        <v>98.308995060000001</v>
      </c>
      <c r="L918">
        <v>97.949217790000006</v>
      </c>
      <c r="M918">
        <v>97.592080749999994</v>
      </c>
      <c r="N918">
        <v>97.237554840000001</v>
      </c>
    </row>
    <row r="919" spans="1:14" x14ac:dyDescent="0.25">
      <c r="A919" t="s">
        <v>1234</v>
      </c>
      <c r="B919" s="6">
        <v>43691</v>
      </c>
      <c r="C919">
        <v>1.84</v>
      </c>
      <c r="D919" s="6">
        <v>45518</v>
      </c>
      <c r="E919" s="6">
        <v>43691</v>
      </c>
      <c r="F919">
        <v>100.14853441</v>
      </c>
      <c r="G919">
        <v>99.775103920000006</v>
      </c>
      <c r="H919">
        <v>99.404465869999996</v>
      </c>
      <c r="I919">
        <v>99.036588890000004</v>
      </c>
      <c r="J919">
        <v>98.671442099999993</v>
      </c>
      <c r="K919">
        <v>98.308995060000001</v>
      </c>
      <c r="L919">
        <v>97.949217790000006</v>
      </c>
      <c r="M919">
        <v>97.592080749999994</v>
      </c>
      <c r="N919">
        <v>97.237554840000001</v>
      </c>
    </row>
    <row r="920" spans="1:14" x14ac:dyDescent="0.25">
      <c r="A920" t="s">
        <v>1358</v>
      </c>
      <c r="B920" s="6">
        <v>43691</v>
      </c>
      <c r="C920">
        <v>1.84</v>
      </c>
      <c r="D920" s="6">
        <v>45518</v>
      </c>
      <c r="E920" s="6">
        <v>43691</v>
      </c>
      <c r="F920">
        <v>100.14853441</v>
      </c>
      <c r="G920">
        <v>99.775103920000006</v>
      </c>
      <c r="H920">
        <v>99.404465869999996</v>
      </c>
      <c r="I920">
        <v>99.036588890000004</v>
      </c>
      <c r="J920">
        <v>98.671442099999993</v>
      </c>
      <c r="K920">
        <v>98.308995060000001</v>
      </c>
      <c r="L920">
        <v>97.949217790000006</v>
      </c>
      <c r="M920">
        <v>97.592080749999994</v>
      </c>
      <c r="N920">
        <v>97.237554840000001</v>
      </c>
    </row>
    <row r="921" spans="1:14" x14ac:dyDescent="0.25">
      <c r="A921" t="s">
        <v>1765</v>
      </c>
      <c r="B921" s="6">
        <v>43692</v>
      </c>
      <c r="C921">
        <v>1.86</v>
      </c>
      <c r="D921" s="6">
        <v>45519</v>
      </c>
      <c r="E921" s="6">
        <v>43692</v>
      </c>
      <c r="F921">
        <v>100.15740181</v>
      </c>
      <c r="G921">
        <v>99.781235899999999</v>
      </c>
      <c r="H921">
        <v>99.407903180000005</v>
      </c>
      <c r="I921">
        <v>99.037371620000002</v>
      </c>
      <c r="J921">
        <v>98.669609660000006</v>
      </c>
      <c r="K921">
        <v>98.304586189999995</v>
      </c>
      <c r="L921">
        <v>97.942270590000007</v>
      </c>
      <c r="M921">
        <v>97.582632700000005</v>
      </c>
      <c r="N921">
        <v>97.225642800000003</v>
      </c>
    </row>
    <row r="922" spans="1:14" x14ac:dyDescent="0.25">
      <c r="A922" t="s">
        <v>1241</v>
      </c>
      <c r="B922" s="6">
        <v>43693</v>
      </c>
      <c r="C922">
        <v>1.77</v>
      </c>
      <c r="D922" s="6">
        <v>45520</v>
      </c>
      <c r="E922" s="6">
        <v>43693</v>
      </c>
      <c r="F922">
        <v>100.12435536</v>
      </c>
      <c r="G922">
        <v>99.745550080000001</v>
      </c>
      <c r="H922">
        <v>99.369618380000006</v>
      </c>
      <c r="I922">
        <v>98.996527540000002</v>
      </c>
      <c r="J922">
        <v>98.626245310000002</v>
      </c>
      <c r="K922">
        <v>98.25873996</v>
      </c>
      <c r="L922">
        <v>97.893980189999994</v>
      </c>
      <c r="M922">
        <v>97.531935230000002</v>
      </c>
      <c r="N922">
        <v>97.17257472</v>
      </c>
    </row>
    <row r="923" spans="1:14" x14ac:dyDescent="0.25">
      <c r="A923" t="s">
        <v>1359</v>
      </c>
      <c r="B923" s="6">
        <v>43693</v>
      </c>
      <c r="C923">
        <v>1.77</v>
      </c>
      <c r="D923" s="6">
        <v>45520</v>
      </c>
      <c r="E923" s="6">
        <v>43693</v>
      </c>
      <c r="F923">
        <v>100.12435535</v>
      </c>
      <c r="G923">
        <v>99.745550080000001</v>
      </c>
      <c r="H923">
        <v>99.369618380000006</v>
      </c>
      <c r="I923">
        <v>98.996527540000002</v>
      </c>
      <c r="J923">
        <v>98.626245310000002</v>
      </c>
      <c r="K923">
        <v>98.25873996</v>
      </c>
      <c r="L923">
        <v>97.893980189999994</v>
      </c>
      <c r="M923">
        <v>97.531935230000002</v>
      </c>
      <c r="N923">
        <v>97.17257472</v>
      </c>
    </row>
    <row r="924" spans="1:14" x14ac:dyDescent="0.25">
      <c r="A924" t="s">
        <v>1537</v>
      </c>
      <c r="B924" s="6">
        <v>43693</v>
      </c>
      <c r="C924">
        <v>1.79</v>
      </c>
      <c r="D924" s="6">
        <v>45520</v>
      </c>
      <c r="E924" s="6">
        <v>43693</v>
      </c>
      <c r="F924">
        <v>100.13199609</v>
      </c>
      <c r="G924">
        <v>99.753173259999997</v>
      </c>
      <c r="H924">
        <v>99.377224119999994</v>
      </c>
      <c r="I924">
        <v>99.004115920000004</v>
      </c>
      <c r="J924">
        <v>98.633816429999996</v>
      </c>
      <c r="K924">
        <v>98.266293899999994</v>
      </c>
      <c r="L924">
        <v>97.901517069999997</v>
      </c>
      <c r="M924">
        <v>97.53945512</v>
      </c>
      <c r="N924">
        <v>97.18007772</v>
      </c>
    </row>
    <row r="925" spans="1:14" x14ac:dyDescent="0.25">
      <c r="A925" t="s">
        <v>1494</v>
      </c>
      <c r="B925" s="6">
        <v>43693</v>
      </c>
      <c r="C925">
        <v>1.77</v>
      </c>
      <c r="D925" s="6">
        <v>45520</v>
      </c>
      <c r="E925" s="6">
        <v>43693</v>
      </c>
      <c r="F925">
        <v>100.12435536</v>
      </c>
      <c r="G925">
        <v>99.745550080000001</v>
      </c>
      <c r="H925">
        <v>99.369618380000006</v>
      </c>
      <c r="I925">
        <v>98.996527540000002</v>
      </c>
      <c r="J925">
        <v>98.626245310000002</v>
      </c>
      <c r="K925">
        <v>98.25873996</v>
      </c>
      <c r="L925">
        <v>97.893980189999994</v>
      </c>
      <c r="M925">
        <v>97.531935230000002</v>
      </c>
      <c r="N925">
        <v>97.17257472</v>
      </c>
    </row>
    <row r="926" spans="1:14" x14ac:dyDescent="0.25">
      <c r="A926" t="s">
        <v>1235</v>
      </c>
      <c r="B926" s="6">
        <v>43693</v>
      </c>
      <c r="C926">
        <v>1.77</v>
      </c>
      <c r="D926" s="6">
        <v>45520</v>
      </c>
      <c r="E926" s="6">
        <v>43693</v>
      </c>
      <c r="F926">
        <v>100.12435535</v>
      </c>
      <c r="G926">
        <v>99.745550080000001</v>
      </c>
      <c r="H926">
        <v>99.369618380000006</v>
      </c>
      <c r="I926">
        <v>98.996527540000002</v>
      </c>
      <c r="J926">
        <v>98.626245310000002</v>
      </c>
      <c r="K926">
        <v>98.25873996</v>
      </c>
      <c r="L926">
        <v>97.893980189999994</v>
      </c>
      <c r="M926">
        <v>97.531935230000002</v>
      </c>
      <c r="N926">
        <v>97.17257472</v>
      </c>
    </row>
    <row r="927" spans="1:14" x14ac:dyDescent="0.25">
      <c r="A927" t="s">
        <v>1242</v>
      </c>
      <c r="B927" s="6">
        <v>43693</v>
      </c>
      <c r="C927">
        <v>1.77</v>
      </c>
      <c r="D927" s="6">
        <v>45520</v>
      </c>
      <c r="E927" s="6">
        <v>43693</v>
      </c>
      <c r="F927">
        <v>100.12435536</v>
      </c>
      <c r="G927">
        <v>99.745550080000001</v>
      </c>
      <c r="H927">
        <v>99.369618380000006</v>
      </c>
      <c r="I927">
        <v>98.996527540000002</v>
      </c>
      <c r="J927">
        <v>98.626245310000002</v>
      </c>
      <c r="K927">
        <v>98.25873996</v>
      </c>
      <c r="L927">
        <v>97.893980189999994</v>
      </c>
      <c r="M927">
        <v>97.531935230000002</v>
      </c>
      <c r="N927">
        <v>97.17257472</v>
      </c>
    </row>
    <row r="928" spans="1:14" x14ac:dyDescent="0.25">
      <c r="A928" t="s">
        <v>1194</v>
      </c>
      <c r="B928" s="6">
        <v>43693</v>
      </c>
      <c r="C928">
        <v>1.77</v>
      </c>
      <c r="D928" s="6">
        <v>45520</v>
      </c>
      <c r="E928" s="6">
        <v>43693</v>
      </c>
      <c r="F928">
        <v>100.12435536</v>
      </c>
      <c r="G928">
        <v>99.745550080000001</v>
      </c>
      <c r="H928">
        <v>99.369618380000006</v>
      </c>
      <c r="I928">
        <v>98.996527540000002</v>
      </c>
      <c r="J928">
        <v>98.626245310000002</v>
      </c>
      <c r="K928">
        <v>98.25873996</v>
      </c>
      <c r="L928">
        <v>97.893980189999994</v>
      </c>
      <c r="M928">
        <v>97.531935230000002</v>
      </c>
      <c r="N928">
        <v>97.17257472</v>
      </c>
    </row>
    <row r="929" spans="1:14" x14ac:dyDescent="0.25">
      <c r="A929" t="s">
        <v>1332</v>
      </c>
      <c r="B929" s="6">
        <v>43697</v>
      </c>
      <c r="C929">
        <v>1.81</v>
      </c>
      <c r="D929" s="6">
        <v>45436</v>
      </c>
      <c r="E929" s="6">
        <v>43697</v>
      </c>
      <c r="F929">
        <v>100.05036155000001</v>
      </c>
      <c r="G929">
        <v>99.901163560000001</v>
      </c>
      <c r="H929">
        <v>99.752420729999997</v>
      </c>
      <c r="I929">
        <v>99.604130979999994</v>
      </c>
      <c r="J929">
        <v>99.456292210000001</v>
      </c>
      <c r="K929">
        <v>99.308902340000003</v>
      </c>
      <c r="L929">
        <v>99.161959330000002</v>
      </c>
      <c r="M929">
        <v>99.015461099999996</v>
      </c>
      <c r="N929">
        <v>98.869405639999997</v>
      </c>
    </row>
    <row r="930" spans="1:14" x14ac:dyDescent="0.25">
      <c r="A930" t="s">
        <v>1243</v>
      </c>
      <c r="B930" s="6">
        <v>43696</v>
      </c>
      <c r="C930">
        <v>1.62</v>
      </c>
      <c r="D930" s="6">
        <v>45523</v>
      </c>
      <c r="E930" s="6">
        <v>43696</v>
      </c>
      <c r="F930">
        <v>100.11829600999999</v>
      </c>
      <c r="G930">
        <v>99.730792159999993</v>
      </c>
      <c r="H930">
        <v>99.346296539999997</v>
      </c>
      <c r="I930">
        <v>98.964774070000004</v>
      </c>
      <c r="J930">
        <v>98.586190200000004</v>
      </c>
      <c r="K930">
        <v>98.21051095</v>
      </c>
      <c r="L930">
        <v>97.837702820000004</v>
      </c>
      <c r="M930">
        <v>97.467732870000006</v>
      </c>
      <c r="N930">
        <v>97.100568620000004</v>
      </c>
    </row>
    <row r="931" spans="1:14" x14ac:dyDescent="0.25">
      <c r="A931" t="s">
        <v>1244</v>
      </c>
      <c r="B931" s="6">
        <v>43696</v>
      </c>
      <c r="C931">
        <v>2.0099999999999998</v>
      </c>
      <c r="D931" s="6">
        <v>47350</v>
      </c>
      <c r="E931" s="6">
        <v>43696</v>
      </c>
      <c r="F931">
        <v>109.16963885</v>
      </c>
      <c r="G931">
        <v>103.76784592</v>
      </c>
      <c r="H931">
        <v>98.666769110000004</v>
      </c>
      <c r="I931">
        <v>93.848144919999996</v>
      </c>
      <c r="J931">
        <v>89.294908699999993</v>
      </c>
      <c r="K931">
        <v>84.991110030000002</v>
      </c>
      <c r="L931">
        <v>80.921834579999995</v>
      </c>
      <c r="M931">
        <v>77.073131779999997</v>
      </c>
      <c r="N931">
        <v>73.431947899999997</v>
      </c>
    </row>
    <row r="932" spans="1:14" x14ac:dyDescent="0.25">
      <c r="A932" t="s">
        <v>1333</v>
      </c>
      <c r="B932" s="6">
        <v>43697</v>
      </c>
      <c r="C932">
        <v>1.76</v>
      </c>
      <c r="D932" s="6">
        <v>45524</v>
      </c>
      <c r="E932" s="6">
        <v>43697</v>
      </c>
      <c r="F932">
        <v>100.12477582</v>
      </c>
      <c r="G932">
        <v>99.735110779999999</v>
      </c>
      <c r="H932">
        <v>99.348483979999997</v>
      </c>
      <c r="I932">
        <v>98.964859860000004</v>
      </c>
      <c r="J932">
        <v>98.584203439999996</v>
      </c>
      <c r="K932">
        <v>98.206480290000002</v>
      </c>
      <c r="L932">
        <v>97.831656499999994</v>
      </c>
      <c r="M932">
        <v>97.459698669999995</v>
      </c>
      <c r="N932">
        <v>97.090573939999999</v>
      </c>
    </row>
    <row r="933" spans="1:14" x14ac:dyDescent="0.25">
      <c r="A933" t="s">
        <v>1195</v>
      </c>
      <c r="B933" s="6">
        <v>43697</v>
      </c>
      <c r="C933">
        <v>1.76</v>
      </c>
      <c r="D933" s="6">
        <v>45524</v>
      </c>
      <c r="E933" s="6">
        <v>43697</v>
      </c>
      <c r="F933">
        <v>100.12477582</v>
      </c>
      <c r="G933">
        <v>99.735110779999999</v>
      </c>
      <c r="H933">
        <v>99.348483979999997</v>
      </c>
      <c r="I933">
        <v>98.964859860000004</v>
      </c>
      <c r="J933">
        <v>98.584203439999996</v>
      </c>
      <c r="K933">
        <v>98.206480290000002</v>
      </c>
      <c r="L933">
        <v>97.831656499999994</v>
      </c>
      <c r="M933">
        <v>97.459698669999995</v>
      </c>
      <c r="N933">
        <v>97.090573939999999</v>
      </c>
    </row>
    <row r="934" spans="1:14" x14ac:dyDescent="0.25">
      <c r="A934" t="s">
        <v>1245</v>
      </c>
      <c r="B934" s="6">
        <v>43697</v>
      </c>
      <c r="C934">
        <v>2.13</v>
      </c>
      <c r="D934" s="6">
        <v>47350</v>
      </c>
      <c r="E934" s="6">
        <v>43697</v>
      </c>
      <c r="F934">
        <v>109.092628</v>
      </c>
      <c r="G934">
        <v>103.71735674999999</v>
      </c>
      <c r="H934">
        <v>98.640633930000007</v>
      </c>
      <c r="I934">
        <v>93.844362329999996</v>
      </c>
      <c r="J934">
        <v>89.311630510000001</v>
      </c>
      <c r="K934">
        <v>85.026629279999995</v>
      </c>
      <c r="L934">
        <v>80.974574509999997</v>
      </c>
      <c r="M934">
        <v>77.141635730000004</v>
      </c>
      <c r="N934">
        <v>73.514870020000004</v>
      </c>
    </row>
    <row r="935" spans="1:14" x14ac:dyDescent="0.25">
      <c r="A935" t="s">
        <v>1196</v>
      </c>
      <c r="B935" s="6">
        <v>43697</v>
      </c>
      <c r="C935">
        <v>1.76</v>
      </c>
      <c r="D935" s="6">
        <v>45524</v>
      </c>
      <c r="E935" s="6">
        <v>43697</v>
      </c>
      <c r="F935">
        <v>100.12477582</v>
      </c>
      <c r="G935">
        <v>99.735110779999999</v>
      </c>
      <c r="H935">
        <v>99.348483979999997</v>
      </c>
      <c r="I935">
        <v>98.964859860000004</v>
      </c>
      <c r="J935">
        <v>98.584203439999996</v>
      </c>
      <c r="K935">
        <v>98.206480290000002</v>
      </c>
      <c r="L935">
        <v>97.831656499999994</v>
      </c>
      <c r="M935">
        <v>97.459698669999995</v>
      </c>
      <c r="N935">
        <v>97.090573939999999</v>
      </c>
    </row>
    <row r="936" spans="1:14" x14ac:dyDescent="0.25">
      <c r="A936" t="s">
        <v>1360</v>
      </c>
      <c r="B936" s="6">
        <v>43697</v>
      </c>
      <c r="C936">
        <v>1.76</v>
      </c>
      <c r="D936" s="6">
        <v>45524</v>
      </c>
      <c r="E936" s="6">
        <v>43697</v>
      </c>
      <c r="F936">
        <v>100.12477582</v>
      </c>
      <c r="G936">
        <v>99.735110779999999</v>
      </c>
      <c r="H936">
        <v>99.348483979999997</v>
      </c>
      <c r="I936">
        <v>98.964859860000004</v>
      </c>
      <c r="J936">
        <v>98.584203439999996</v>
      </c>
      <c r="K936">
        <v>98.206480290000002</v>
      </c>
      <c r="L936">
        <v>97.831656499999994</v>
      </c>
      <c r="M936">
        <v>97.459698669999995</v>
      </c>
      <c r="N936">
        <v>97.090573939999999</v>
      </c>
    </row>
    <row r="937" spans="1:14" x14ac:dyDescent="0.25">
      <c r="A937" t="s">
        <v>1361</v>
      </c>
      <c r="B937" s="6">
        <v>43698</v>
      </c>
      <c r="C937">
        <v>1.8</v>
      </c>
      <c r="D937" s="6">
        <v>45525</v>
      </c>
      <c r="E937" s="6">
        <v>43698</v>
      </c>
      <c r="F937">
        <v>100.14166899</v>
      </c>
      <c r="G937">
        <v>99.749249349999999</v>
      </c>
      <c r="H937">
        <v>99.359909689999995</v>
      </c>
      <c r="I937">
        <v>98.973613760000006</v>
      </c>
      <c r="J937">
        <v>98.590325870000001</v>
      </c>
      <c r="K937">
        <v>98.210010890000007</v>
      </c>
      <c r="L937">
        <v>97.832634240000004</v>
      </c>
      <c r="M937">
        <v>97.458161880000006</v>
      </c>
      <c r="N937">
        <v>97.08656028</v>
      </c>
    </row>
    <row r="938" spans="1:14" x14ac:dyDescent="0.25">
      <c r="A938" t="s">
        <v>1334</v>
      </c>
      <c r="B938" s="6">
        <v>43698</v>
      </c>
      <c r="C938">
        <v>1.8</v>
      </c>
      <c r="D938" s="6">
        <v>45525</v>
      </c>
      <c r="E938" s="6">
        <v>43698</v>
      </c>
      <c r="F938">
        <v>100.14166899</v>
      </c>
      <c r="G938">
        <v>99.749249349999999</v>
      </c>
      <c r="H938">
        <v>99.359909689999995</v>
      </c>
      <c r="I938">
        <v>98.973613760000006</v>
      </c>
      <c r="J938">
        <v>98.590325870000001</v>
      </c>
      <c r="K938">
        <v>98.210010890000007</v>
      </c>
      <c r="L938">
        <v>97.832634240000004</v>
      </c>
      <c r="M938">
        <v>97.458161880000006</v>
      </c>
      <c r="N938">
        <v>97.08656028</v>
      </c>
    </row>
    <row r="939" spans="1:14" x14ac:dyDescent="0.25">
      <c r="A939" t="s">
        <v>1236</v>
      </c>
      <c r="B939" s="6">
        <v>43700</v>
      </c>
      <c r="C939">
        <v>1.62</v>
      </c>
      <c r="D939" s="6">
        <v>45527</v>
      </c>
      <c r="E939" s="6">
        <v>43700</v>
      </c>
      <c r="F939">
        <v>100.12236389</v>
      </c>
      <c r="G939">
        <v>99.723974010000006</v>
      </c>
      <c r="H939">
        <v>99.328759320000003</v>
      </c>
      <c r="I939">
        <v>98.936681870000001</v>
      </c>
      <c r="J939">
        <v>98.547704289999999</v>
      </c>
      <c r="K939">
        <v>98.161789810000002</v>
      </c>
      <c r="L939">
        <v>97.778902259999995</v>
      </c>
      <c r="M939">
        <v>97.399006009999994</v>
      </c>
      <c r="N939">
        <v>97.022066019999997</v>
      </c>
    </row>
    <row r="940" spans="1:14" x14ac:dyDescent="0.25">
      <c r="A940" t="s">
        <v>1762</v>
      </c>
      <c r="B940" s="6">
        <v>43700</v>
      </c>
      <c r="C940">
        <v>1.8</v>
      </c>
      <c r="D940" s="6">
        <v>47353</v>
      </c>
      <c r="E940" s="6">
        <v>43700</v>
      </c>
      <c r="F940">
        <v>103.66102524999999</v>
      </c>
      <c r="G940">
        <v>100.93156487</v>
      </c>
      <c r="H940">
        <v>98.310681740000007</v>
      </c>
      <c r="I940">
        <v>95.793084750000006</v>
      </c>
      <c r="J940">
        <v>93.373780429999996</v>
      </c>
      <c r="K940">
        <v>91.048054140000005</v>
      </c>
      <c r="L940">
        <v>88.81145257</v>
      </c>
      <c r="M940">
        <v>86.659767470000006</v>
      </c>
      <c r="N940">
        <v>84.589020469999994</v>
      </c>
    </row>
    <row r="941" spans="1:14" x14ac:dyDescent="0.25">
      <c r="A941" t="s">
        <v>1335</v>
      </c>
      <c r="B941" s="6">
        <v>43703</v>
      </c>
      <c r="C941">
        <v>1.9</v>
      </c>
      <c r="D941" s="6">
        <v>47357</v>
      </c>
      <c r="E941" s="6">
        <v>43703</v>
      </c>
      <c r="F941">
        <v>108.6014808</v>
      </c>
      <c r="G941">
        <v>103.19654452</v>
      </c>
      <c r="H941">
        <v>98.093705839999998</v>
      </c>
      <c r="I941">
        <v>93.274552610000001</v>
      </c>
      <c r="J941">
        <v>88.721885330000006</v>
      </c>
      <c r="K941">
        <v>84.419631339999995</v>
      </c>
      <c r="L941">
        <v>80.352765450000007</v>
      </c>
      <c r="M941">
        <v>76.507236640000002</v>
      </c>
      <c r="N941">
        <v>72.869900169999994</v>
      </c>
    </row>
    <row r="942" spans="1:14" x14ac:dyDescent="0.25">
      <c r="A942" t="s">
        <v>1369</v>
      </c>
      <c r="B942" s="6">
        <v>43703</v>
      </c>
      <c r="C942">
        <v>1.53</v>
      </c>
      <c r="D942" s="6">
        <v>45530</v>
      </c>
      <c r="E942" s="6">
        <v>43703</v>
      </c>
      <c r="F942">
        <v>100.08853425</v>
      </c>
      <c r="G942">
        <v>99.682070359999997</v>
      </c>
      <c r="H942">
        <v>99.278907889999999</v>
      </c>
      <c r="I942">
        <v>98.879006669999995</v>
      </c>
      <c r="J942">
        <v>98.482327170000005</v>
      </c>
      <c r="K942">
        <v>98.088830520000002</v>
      </c>
      <c r="L942">
        <v>97.698478449999996</v>
      </c>
      <c r="M942">
        <v>97.311233329999993</v>
      </c>
      <c r="N942">
        <v>96.927058099999996</v>
      </c>
    </row>
    <row r="943" spans="1:14" x14ac:dyDescent="0.25">
      <c r="A943" t="s">
        <v>1237</v>
      </c>
      <c r="B943" s="6">
        <v>43703</v>
      </c>
      <c r="C943">
        <v>1.72</v>
      </c>
      <c r="D943" s="6">
        <v>46260</v>
      </c>
      <c r="E943" s="6">
        <v>43703</v>
      </c>
      <c r="F943">
        <v>102.70260101</v>
      </c>
      <c r="G943">
        <v>100.33142121</v>
      </c>
      <c r="H943">
        <v>98.026777280000005</v>
      </c>
      <c r="I943">
        <v>95.786437160000006</v>
      </c>
      <c r="J943">
        <v>93.608256960000006</v>
      </c>
      <c r="K943">
        <v>91.490176880000007</v>
      </c>
      <c r="L943">
        <v>89.430217409999997</v>
      </c>
      <c r="M943">
        <v>87.426475710000005</v>
      </c>
      <c r="N943">
        <v>85.477122109999996</v>
      </c>
    </row>
    <row r="944" spans="1:14" x14ac:dyDescent="0.25">
      <c r="A944" t="s">
        <v>1740</v>
      </c>
      <c r="B944" s="6">
        <v>43703</v>
      </c>
      <c r="C944">
        <v>1.72</v>
      </c>
      <c r="D944" s="6">
        <v>47354</v>
      </c>
      <c r="E944" s="6">
        <v>43703</v>
      </c>
      <c r="F944">
        <v>103.50688857</v>
      </c>
      <c r="G944">
        <v>100.73892566000001</v>
      </c>
      <c r="H944">
        <v>98.081832689999999</v>
      </c>
      <c r="I944">
        <v>95.530184939999998</v>
      </c>
      <c r="J944">
        <v>93.078863659999996</v>
      </c>
      <c r="K944">
        <v>90.723036669999999</v>
      </c>
      <c r="L944">
        <v>88.458140409999999</v>
      </c>
      <c r="M944">
        <v>86.279863090000006</v>
      </c>
      <c r="N944">
        <v>84.184129170000006</v>
      </c>
    </row>
    <row r="945" spans="1:14" x14ac:dyDescent="0.25">
      <c r="A945" t="s">
        <v>1257</v>
      </c>
      <c r="B945" s="6">
        <v>43703</v>
      </c>
      <c r="C945">
        <v>1.72</v>
      </c>
      <c r="D945" s="6">
        <v>45530</v>
      </c>
      <c r="E945" s="6">
        <v>43703</v>
      </c>
      <c r="F945">
        <v>100.11474493</v>
      </c>
      <c r="G945">
        <v>99.708817690000004</v>
      </c>
      <c r="H945">
        <v>99.306179850000007</v>
      </c>
      <c r="I945">
        <v>98.906791519999999</v>
      </c>
      <c r="J945">
        <v>98.510613460000002</v>
      </c>
      <c r="K945">
        <v>98.117607039999996</v>
      </c>
      <c r="L945">
        <v>97.727734269999999</v>
      </c>
      <c r="M945">
        <v>97.340957750000001</v>
      </c>
      <c r="N945">
        <v>96.957240670000004</v>
      </c>
    </row>
    <row r="946" spans="1:14" x14ac:dyDescent="0.25">
      <c r="A946" t="s">
        <v>1258</v>
      </c>
      <c r="B946" s="6">
        <v>43703</v>
      </c>
      <c r="C946">
        <v>1.87</v>
      </c>
      <c r="D946" s="6">
        <v>45895</v>
      </c>
      <c r="E946" s="6">
        <v>43703</v>
      </c>
      <c r="F946">
        <v>101.10258033</v>
      </c>
      <c r="G946">
        <v>99.724439500000003</v>
      </c>
      <c r="H946">
        <v>98.37163262</v>
      </c>
      <c r="I946">
        <v>97.043522620000005</v>
      </c>
      <c r="J946">
        <v>95.739493330000002</v>
      </c>
      <c r="K946">
        <v>94.458948570000004</v>
      </c>
      <c r="L946">
        <v>93.201311410000002</v>
      </c>
      <c r="M946">
        <v>91.966023370000002</v>
      </c>
      <c r="N946">
        <v>90.752543669999994</v>
      </c>
    </row>
    <row r="947" spans="1:14" x14ac:dyDescent="0.25">
      <c r="A947" t="s">
        <v>1246</v>
      </c>
      <c r="B947" s="6">
        <v>43703</v>
      </c>
      <c r="C947">
        <v>1.91</v>
      </c>
      <c r="D947" s="6">
        <v>46260</v>
      </c>
      <c r="E947" s="6">
        <v>43703</v>
      </c>
      <c r="F947">
        <v>102.84815703</v>
      </c>
      <c r="G947">
        <v>100.48168787</v>
      </c>
      <c r="H947">
        <v>98.181487720000007</v>
      </c>
      <c r="I947">
        <v>95.945337460000005</v>
      </c>
      <c r="J947">
        <v>93.771105399999996</v>
      </c>
      <c r="K947">
        <v>91.656743329999998</v>
      </c>
      <c r="L947">
        <v>89.600282739999997</v>
      </c>
      <c r="M947">
        <v>87.599831159999994</v>
      </c>
      <c r="N947">
        <v>85.653568840000005</v>
      </c>
    </row>
    <row r="948" spans="1:14" x14ac:dyDescent="0.25">
      <c r="A948" t="s">
        <v>1247</v>
      </c>
      <c r="B948" s="6">
        <v>43703</v>
      </c>
      <c r="C948">
        <v>2.02</v>
      </c>
      <c r="D948" s="6">
        <v>46625</v>
      </c>
      <c r="E948" s="6">
        <v>43703</v>
      </c>
      <c r="F948">
        <v>104.94230532</v>
      </c>
      <c r="G948">
        <v>101.57667809</v>
      </c>
      <c r="H948">
        <v>98.336927790000004</v>
      </c>
      <c r="I948">
        <v>95.217697639999997</v>
      </c>
      <c r="J948">
        <v>92.213887299999996</v>
      </c>
      <c r="K948">
        <v>89.320639209999996</v>
      </c>
      <c r="L948">
        <v>86.533325680000004</v>
      </c>
      <c r="M948">
        <v>83.847536779999999</v>
      </c>
      <c r="N948">
        <v>81.259068909999996</v>
      </c>
    </row>
    <row r="949" spans="1:14" x14ac:dyDescent="0.25">
      <c r="A949" t="s">
        <v>1538</v>
      </c>
      <c r="B949" s="6">
        <v>43703</v>
      </c>
      <c r="C949">
        <v>2.0499999999999998</v>
      </c>
      <c r="D949" s="6">
        <v>46993</v>
      </c>
      <c r="E949" s="6">
        <v>43703</v>
      </c>
      <c r="F949">
        <v>107.03384783</v>
      </c>
      <c r="G949">
        <v>102.65362232</v>
      </c>
      <c r="H949">
        <v>98.477863880000001</v>
      </c>
      <c r="I949">
        <v>94.495990800000001</v>
      </c>
      <c r="J949">
        <v>90.69802249</v>
      </c>
      <c r="K949">
        <v>87.074542249999993</v>
      </c>
      <c r="L949">
        <v>83.616662539999993</v>
      </c>
      <c r="M949">
        <v>80.315992609999995</v>
      </c>
      <c r="N949">
        <v>77.164608150000007</v>
      </c>
    </row>
    <row r="950" spans="1:14" x14ac:dyDescent="0.25">
      <c r="A950" t="s">
        <v>1248</v>
      </c>
      <c r="B950" s="6">
        <v>43703</v>
      </c>
      <c r="C950">
        <v>2.09</v>
      </c>
      <c r="D950" s="6">
        <v>47358</v>
      </c>
      <c r="E950" s="6">
        <v>43703</v>
      </c>
      <c r="F950">
        <v>108.90774361</v>
      </c>
      <c r="G950">
        <v>103.51664269</v>
      </c>
      <c r="H950">
        <v>98.426144730000004</v>
      </c>
      <c r="I950">
        <v>93.617960440000004</v>
      </c>
      <c r="J950">
        <v>89.075003280000004</v>
      </c>
      <c r="K950">
        <v>84.781304410000004</v>
      </c>
      <c r="L950">
        <v>80.721934149999996</v>
      </c>
      <c r="M950">
        <v>76.882929309999994</v>
      </c>
      <c r="N950">
        <v>73.251225969999993</v>
      </c>
    </row>
    <row r="951" spans="1:14" x14ac:dyDescent="0.25">
      <c r="A951" t="s">
        <v>1336</v>
      </c>
      <c r="B951" s="6">
        <v>43704</v>
      </c>
      <c r="C951">
        <v>1.74</v>
      </c>
      <c r="D951" s="6">
        <v>45531</v>
      </c>
      <c r="E951" s="6">
        <v>43704</v>
      </c>
      <c r="F951">
        <v>100.12394073</v>
      </c>
      <c r="G951">
        <v>99.715276729999999</v>
      </c>
      <c r="H951">
        <v>99.309944659999999</v>
      </c>
      <c r="I951">
        <v>98.907903899999994</v>
      </c>
      <c r="J951">
        <v>98.509114449999998</v>
      </c>
      <c r="K951">
        <v>98.11353699</v>
      </c>
      <c r="L951">
        <v>97.72113281</v>
      </c>
      <c r="M951">
        <v>97.331863839999997</v>
      </c>
      <c r="N951">
        <v>96.945692600000001</v>
      </c>
    </row>
    <row r="952" spans="1:14" x14ac:dyDescent="0.25">
      <c r="A952" t="s">
        <v>1179</v>
      </c>
      <c r="B952" s="6">
        <v>43704</v>
      </c>
      <c r="C952">
        <v>1.74</v>
      </c>
      <c r="D952" s="6">
        <v>45531</v>
      </c>
      <c r="E952" s="6">
        <v>43704</v>
      </c>
      <c r="F952">
        <v>100.12394073</v>
      </c>
      <c r="G952">
        <v>99.715276729999999</v>
      </c>
      <c r="H952">
        <v>99.309944659999999</v>
      </c>
      <c r="I952">
        <v>98.907903899999994</v>
      </c>
      <c r="J952">
        <v>98.509114449999998</v>
      </c>
      <c r="K952">
        <v>98.11353699</v>
      </c>
      <c r="L952">
        <v>97.72113281</v>
      </c>
      <c r="M952">
        <v>97.331863839999997</v>
      </c>
      <c r="N952">
        <v>96.945692600000001</v>
      </c>
    </row>
    <row r="953" spans="1:14" x14ac:dyDescent="0.25">
      <c r="A953" t="s">
        <v>1180</v>
      </c>
      <c r="B953" s="6">
        <v>43705</v>
      </c>
      <c r="C953">
        <v>1.71</v>
      </c>
      <c r="D953" s="6">
        <v>45532</v>
      </c>
      <c r="E953" s="6">
        <v>43705</v>
      </c>
      <c r="F953">
        <v>100.1124891</v>
      </c>
      <c r="G953">
        <v>99.701139249999997</v>
      </c>
      <c r="H953">
        <v>99.293163710000002</v>
      </c>
      <c r="I953">
        <v>98.888521089999998</v>
      </c>
      <c r="J953">
        <v>98.487170680000006</v>
      </c>
      <c r="K953">
        <v>98.089072439999995</v>
      </c>
      <c r="L953">
        <v>97.694186959999996</v>
      </c>
      <c r="M953">
        <v>97.302475470000005</v>
      </c>
      <c r="N953">
        <v>96.913899830000005</v>
      </c>
    </row>
    <row r="954" spans="1:14" x14ac:dyDescent="0.25">
      <c r="A954" t="s">
        <v>1181</v>
      </c>
      <c r="B954" s="6">
        <v>43705</v>
      </c>
      <c r="C954">
        <v>2.04</v>
      </c>
      <c r="D954" s="6">
        <v>47358</v>
      </c>
      <c r="E954" s="6">
        <v>43705</v>
      </c>
      <c r="F954">
        <v>108.6378321</v>
      </c>
      <c r="G954">
        <v>103.25392331</v>
      </c>
      <c r="H954">
        <v>98.170330219999997</v>
      </c>
      <c r="I954">
        <v>93.36877758</v>
      </c>
      <c r="J954">
        <v>88.832192050000003</v>
      </c>
      <c r="K954">
        <v>84.544617299999999</v>
      </c>
      <c r="L954">
        <v>80.491135450000002</v>
      </c>
      <c r="M954">
        <v>76.657794449999997</v>
      </c>
      <c r="N954">
        <v>73.031540919999998</v>
      </c>
    </row>
    <row r="955" spans="1:14" x14ac:dyDescent="0.25">
      <c r="A955" t="s">
        <v>1249</v>
      </c>
      <c r="B955" s="6">
        <v>43705</v>
      </c>
      <c r="C955">
        <v>2</v>
      </c>
      <c r="D955" s="6">
        <v>46840</v>
      </c>
      <c r="E955" s="6">
        <v>43705</v>
      </c>
      <c r="F955">
        <v>106.01907262</v>
      </c>
      <c r="G955">
        <v>102.06397726</v>
      </c>
      <c r="H955">
        <v>98.278697649999998</v>
      </c>
      <c r="I955">
        <v>94.655055739999995</v>
      </c>
      <c r="J955">
        <v>91.18531102</v>
      </c>
      <c r="K955">
        <v>87.862134600000005</v>
      </c>
      <c r="L955">
        <v>84.678585119999994</v>
      </c>
      <c r="M955">
        <v>81.62808613</v>
      </c>
      <c r="N955">
        <v>78.704404969999999</v>
      </c>
    </row>
    <row r="956" spans="1:14" x14ac:dyDescent="0.25">
      <c r="A956" t="s">
        <v>1250</v>
      </c>
      <c r="B956" s="6">
        <v>43705</v>
      </c>
      <c r="C956">
        <v>1.95</v>
      </c>
      <c r="D956" s="6">
        <v>46535</v>
      </c>
      <c r="E956" s="6">
        <v>43705</v>
      </c>
      <c r="F956">
        <v>104.25711407999999</v>
      </c>
      <c r="G956">
        <v>101.13955817999999</v>
      </c>
      <c r="H956">
        <v>98.131324250000006</v>
      </c>
      <c r="I956">
        <v>95.227941639999997</v>
      </c>
      <c r="J956">
        <v>92.425151679999999</v>
      </c>
      <c r="K956">
        <v>89.718896099999995</v>
      </c>
      <c r="L956">
        <v>87.105306209999995</v>
      </c>
      <c r="M956">
        <v>84.580692670000005</v>
      </c>
      <c r="N956">
        <v>82.141535950000005</v>
      </c>
    </row>
    <row r="957" spans="1:14" x14ac:dyDescent="0.25">
      <c r="A957" t="s">
        <v>1495</v>
      </c>
      <c r="B957" s="6">
        <v>43705</v>
      </c>
      <c r="C957">
        <v>1.71</v>
      </c>
      <c r="D957" s="6">
        <v>45532</v>
      </c>
      <c r="E957" s="6">
        <v>43705</v>
      </c>
      <c r="F957">
        <v>100.1124891</v>
      </c>
      <c r="G957">
        <v>99.701139249999997</v>
      </c>
      <c r="H957">
        <v>99.293163710000002</v>
      </c>
      <c r="I957">
        <v>98.888521089999998</v>
      </c>
      <c r="J957">
        <v>98.487170680000006</v>
      </c>
      <c r="K957">
        <v>98.089072439999995</v>
      </c>
      <c r="L957">
        <v>97.694186959999996</v>
      </c>
      <c r="M957">
        <v>97.302475470000005</v>
      </c>
      <c r="N957">
        <v>96.913899830000005</v>
      </c>
    </row>
    <row r="958" spans="1:14" x14ac:dyDescent="0.25">
      <c r="A958" t="s">
        <v>1182</v>
      </c>
      <c r="B958" s="6">
        <v>43706</v>
      </c>
      <c r="C958">
        <v>1.54</v>
      </c>
      <c r="D958" s="6">
        <v>45533</v>
      </c>
      <c r="E958" s="6">
        <v>43706</v>
      </c>
      <c r="F958">
        <v>100.09501664</v>
      </c>
      <c r="G958">
        <v>99.680381800000006</v>
      </c>
      <c r="H958">
        <v>99.269176490000007</v>
      </c>
      <c r="I958">
        <v>98.861358269999997</v>
      </c>
      <c r="J958">
        <v>98.456885409999998</v>
      </c>
      <c r="K958">
        <v>98.055716869999998</v>
      </c>
      <c r="L958">
        <v>97.657812269999994</v>
      </c>
      <c r="M958">
        <v>97.263131889999997</v>
      </c>
      <c r="N958">
        <v>96.871636640000006</v>
      </c>
    </row>
    <row r="959" spans="1:14" x14ac:dyDescent="0.25">
      <c r="A959" t="s">
        <v>1741</v>
      </c>
      <c r="B959" s="6">
        <v>43706</v>
      </c>
      <c r="C959">
        <v>1.69</v>
      </c>
      <c r="D959" s="6">
        <v>46262</v>
      </c>
      <c r="E959" s="6">
        <v>43706</v>
      </c>
      <c r="F959">
        <v>101.06496353999999</v>
      </c>
      <c r="G959">
        <v>99.821881020000006</v>
      </c>
      <c r="H959">
        <v>98.605812290000003</v>
      </c>
      <c r="I959">
        <v>97.415943600000006</v>
      </c>
      <c r="J959">
        <v>96.251492709999994</v>
      </c>
      <c r="K959">
        <v>95.111707370000005</v>
      </c>
      <c r="L959">
        <v>93.995863889999995</v>
      </c>
      <c r="M959">
        <v>92.903265829999995</v>
      </c>
      <c r="N959">
        <v>91.833242729999995</v>
      </c>
    </row>
    <row r="960" spans="1:14" x14ac:dyDescent="0.25">
      <c r="A960" t="s">
        <v>1742</v>
      </c>
      <c r="B960" s="6">
        <v>43706</v>
      </c>
      <c r="C960">
        <v>1.85</v>
      </c>
      <c r="D960" s="6">
        <v>49185</v>
      </c>
      <c r="E960" s="6">
        <v>43706</v>
      </c>
      <c r="F960">
        <v>107.59468513</v>
      </c>
      <c r="G960">
        <v>102.20520212</v>
      </c>
      <c r="H960">
        <v>97.196401929999993</v>
      </c>
      <c r="I960">
        <v>92.536832000000004</v>
      </c>
      <c r="J960">
        <v>88.197918869999995</v>
      </c>
      <c r="K960">
        <v>84.15368325</v>
      </c>
      <c r="L960">
        <v>80.38048526</v>
      </c>
      <c r="M960">
        <v>76.856796220000007</v>
      </c>
      <c r="N960">
        <v>73.562994349999997</v>
      </c>
    </row>
    <row r="961" spans="1:14" x14ac:dyDescent="0.25">
      <c r="A961" t="s">
        <v>1496</v>
      </c>
      <c r="B961" s="6">
        <v>43706</v>
      </c>
      <c r="C961">
        <v>1.9</v>
      </c>
      <c r="D961" s="6">
        <v>46262</v>
      </c>
      <c r="E961" s="6">
        <v>43706</v>
      </c>
      <c r="F961">
        <v>102.83261491</v>
      </c>
      <c r="G961">
        <v>100.46113258</v>
      </c>
      <c r="H961">
        <v>98.156192340000004</v>
      </c>
      <c r="I961">
        <v>95.915561600000004</v>
      </c>
      <c r="J961">
        <v>93.737095929999995</v>
      </c>
      <c r="K961">
        <v>91.618735040000004</v>
      </c>
      <c r="L961">
        <v>89.558498920000005</v>
      </c>
      <c r="M961">
        <v>87.554484270000003</v>
      </c>
      <c r="N961">
        <v>85.604861020000001</v>
      </c>
    </row>
    <row r="962" spans="1:14" x14ac:dyDescent="0.25">
      <c r="A962" t="s">
        <v>1251</v>
      </c>
      <c r="B962" s="6">
        <v>43706</v>
      </c>
      <c r="C962">
        <v>1.73</v>
      </c>
      <c r="D962" s="6">
        <v>45533</v>
      </c>
      <c r="E962" s="6">
        <v>43706</v>
      </c>
      <c r="F962">
        <v>100.12176721</v>
      </c>
      <c r="G962">
        <v>99.707680249999996</v>
      </c>
      <c r="H962">
        <v>99.297010420000007</v>
      </c>
      <c r="I962">
        <v>98.889715580000001</v>
      </c>
      <c r="J962">
        <v>98.485754290000003</v>
      </c>
      <c r="K962">
        <v>98.085085759999998</v>
      </c>
      <c r="L962">
        <v>97.687669900000003</v>
      </c>
      <c r="M962">
        <v>97.293467239999998</v>
      </c>
      <c r="N962">
        <v>96.902438939999996</v>
      </c>
    </row>
    <row r="963" spans="1:14" x14ac:dyDescent="0.25">
      <c r="A963" t="s">
        <v>1539</v>
      </c>
      <c r="B963" s="6">
        <v>43707</v>
      </c>
      <c r="C963">
        <v>1.93</v>
      </c>
      <c r="D963" s="6">
        <v>46262</v>
      </c>
      <c r="E963" s="6">
        <v>43707</v>
      </c>
      <c r="F963">
        <v>102.90504871</v>
      </c>
      <c r="G963">
        <v>100.53267974000001</v>
      </c>
      <c r="H963">
        <v>98.226872060000005</v>
      </c>
      <c r="I963">
        <v>95.985392500000003</v>
      </c>
      <c r="J963">
        <v>93.806096069999995</v>
      </c>
      <c r="K963">
        <v>91.686921949999999</v>
      </c>
      <c r="L963">
        <v>89.625889630000003</v>
      </c>
      <c r="M963">
        <v>87.621095299999993</v>
      </c>
      <c r="N963">
        <v>85.670708419999997</v>
      </c>
    </row>
    <row r="964" spans="1:14" x14ac:dyDescent="0.25">
      <c r="A964" t="s">
        <v>1252</v>
      </c>
      <c r="B964" s="6">
        <v>43707</v>
      </c>
      <c r="C964">
        <v>1.76</v>
      </c>
      <c r="D964" s="6">
        <v>45534</v>
      </c>
      <c r="E964" s="6">
        <v>43707</v>
      </c>
      <c r="F964">
        <v>100.13536207999999</v>
      </c>
      <c r="G964">
        <v>99.718526929999996</v>
      </c>
      <c r="H964">
        <v>99.305151949999996</v>
      </c>
      <c r="I964">
        <v>98.895194239999995</v>
      </c>
      <c r="J964">
        <v>98.488611610000007</v>
      </c>
      <c r="K964">
        <v>98.085362559999993</v>
      </c>
      <c r="L964">
        <v>97.685406259999993</v>
      </c>
      <c r="M964">
        <v>97.288702540000003</v>
      </c>
      <c r="N964">
        <v>96.89521191</v>
      </c>
    </row>
    <row r="965" spans="1:14" x14ac:dyDescent="0.25">
      <c r="A965" t="s">
        <v>1497</v>
      </c>
      <c r="B965" s="6">
        <v>43707</v>
      </c>
      <c r="C965">
        <v>1.76</v>
      </c>
      <c r="D965" s="6">
        <v>45534</v>
      </c>
      <c r="E965" s="6">
        <v>43707</v>
      </c>
      <c r="F965">
        <v>100.13536207999999</v>
      </c>
      <c r="G965">
        <v>99.718526929999996</v>
      </c>
      <c r="H965">
        <v>99.305151949999996</v>
      </c>
      <c r="I965">
        <v>98.895194239999995</v>
      </c>
      <c r="J965">
        <v>98.488611610000007</v>
      </c>
      <c r="K965">
        <v>98.085362559999993</v>
      </c>
      <c r="L965">
        <v>97.685406259999993</v>
      </c>
      <c r="M965">
        <v>97.288702540000003</v>
      </c>
      <c r="N965">
        <v>96.89521191</v>
      </c>
    </row>
    <row r="966" spans="1:14" x14ac:dyDescent="0.25">
      <c r="A966" t="s">
        <v>1183</v>
      </c>
      <c r="B966" s="6">
        <v>43712</v>
      </c>
      <c r="C966">
        <v>1.5</v>
      </c>
      <c r="D966" s="6">
        <v>45539</v>
      </c>
      <c r="E966" s="6">
        <v>43712</v>
      </c>
      <c r="F966">
        <v>100.0830383</v>
      </c>
      <c r="G966">
        <v>99.652167059999996</v>
      </c>
      <c r="H966">
        <v>99.22500221</v>
      </c>
      <c r="I966">
        <v>98.801496020000002</v>
      </c>
      <c r="J966">
        <v>98.381601570000001</v>
      </c>
      <c r="K966">
        <v>97.965272740000003</v>
      </c>
      <c r="L966">
        <v>97.552464200000003</v>
      </c>
      <c r="M966">
        <v>97.143131389999994</v>
      </c>
      <c r="N966">
        <v>96.737230490000002</v>
      </c>
    </row>
    <row r="967" spans="1:14" x14ac:dyDescent="0.25">
      <c r="A967" t="s">
        <v>1498</v>
      </c>
      <c r="B967" s="6">
        <v>43712</v>
      </c>
      <c r="C967">
        <v>1.69</v>
      </c>
      <c r="D967" s="6">
        <v>45539</v>
      </c>
      <c r="E967" s="6">
        <v>43712</v>
      </c>
      <c r="F967">
        <v>100.11083253</v>
      </c>
      <c r="G967">
        <v>99.680533170000004</v>
      </c>
      <c r="H967">
        <v>99.253926980000003</v>
      </c>
      <c r="I967">
        <v>98.830966559999993</v>
      </c>
      <c r="J967">
        <v>98.411605280000003</v>
      </c>
      <c r="K967">
        <v>97.995797339999996</v>
      </c>
      <c r="L967">
        <v>97.583497690000002</v>
      </c>
      <c r="M967">
        <v>97.174662040000001</v>
      </c>
      <c r="N967">
        <v>96.769246870000003</v>
      </c>
    </row>
    <row r="968" spans="1:14" x14ac:dyDescent="0.25">
      <c r="A968" t="s">
        <v>1743</v>
      </c>
      <c r="B968" s="6">
        <v>43713</v>
      </c>
      <c r="C968">
        <v>2.08</v>
      </c>
      <c r="D968" s="6">
        <v>47366</v>
      </c>
      <c r="E968" s="6">
        <v>43713</v>
      </c>
      <c r="F968">
        <v>108.17624839</v>
      </c>
      <c r="G968">
        <v>103.14383416</v>
      </c>
      <c r="H968">
        <v>98.389112920000002</v>
      </c>
      <c r="I968">
        <v>93.895132160000003</v>
      </c>
      <c r="J968">
        <v>89.646065179999994</v>
      </c>
      <c r="K968">
        <v>85.627130379999997</v>
      </c>
      <c r="L968">
        <v>81.824516849999995</v>
      </c>
      <c r="M968">
        <v>78.225315510000001</v>
      </c>
      <c r="N968">
        <v>74.817455640000006</v>
      </c>
    </row>
    <row r="969" spans="1:14" x14ac:dyDescent="0.25">
      <c r="A969" t="s">
        <v>1735</v>
      </c>
      <c r="B969" s="6">
        <v>43713</v>
      </c>
      <c r="C969">
        <v>2.08</v>
      </c>
      <c r="D969" s="6">
        <v>47366</v>
      </c>
      <c r="E969" s="6">
        <v>43713</v>
      </c>
      <c r="F969">
        <v>108.17624839</v>
      </c>
      <c r="G969">
        <v>103.14383416</v>
      </c>
      <c r="H969">
        <v>98.389112920000002</v>
      </c>
      <c r="I969">
        <v>93.895132160000003</v>
      </c>
      <c r="J969">
        <v>89.646065179999994</v>
      </c>
      <c r="K969">
        <v>85.627130379999997</v>
      </c>
      <c r="L969">
        <v>81.824516849999995</v>
      </c>
      <c r="M969">
        <v>78.225315510000001</v>
      </c>
      <c r="N969">
        <v>74.817455640000006</v>
      </c>
    </row>
    <row r="970" spans="1:14" x14ac:dyDescent="0.25">
      <c r="A970" t="s">
        <v>1736</v>
      </c>
      <c r="B970" s="6">
        <v>43713</v>
      </c>
      <c r="C970">
        <v>2.08</v>
      </c>
      <c r="D970" s="6">
        <v>47366</v>
      </c>
      <c r="E970" s="6">
        <v>43713</v>
      </c>
      <c r="F970">
        <v>108.17624839</v>
      </c>
      <c r="G970">
        <v>103.14383416</v>
      </c>
      <c r="H970">
        <v>98.389112920000002</v>
      </c>
      <c r="I970">
        <v>93.895132160000003</v>
      </c>
      <c r="J970">
        <v>89.646065179999994</v>
      </c>
      <c r="K970">
        <v>85.627130379999997</v>
      </c>
      <c r="L970">
        <v>81.824516849999995</v>
      </c>
      <c r="M970">
        <v>78.225315510000001</v>
      </c>
      <c r="N970">
        <v>74.817455640000006</v>
      </c>
    </row>
    <row r="971" spans="1:14" x14ac:dyDescent="0.25">
      <c r="A971" t="s">
        <v>1737</v>
      </c>
      <c r="B971" s="6">
        <v>43713</v>
      </c>
      <c r="C971">
        <v>2.08</v>
      </c>
      <c r="D971" s="6">
        <v>47366</v>
      </c>
      <c r="E971" s="6">
        <v>43713</v>
      </c>
      <c r="F971">
        <v>108.17624839</v>
      </c>
      <c r="G971">
        <v>103.14383416</v>
      </c>
      <c r="H971">
        <v>98.389112920000002</v>
      </c>
      <c r="I971">
        <v>93.895132160000003</v>
      </c>
      <c r="J971">
        <v>89.646065179999994</v>
      </c>
      <c r="K971">
        <v>85.627130379999997</v>
      </c>
      <c r="L971">
        <v>81.824516849999995</v>
      </c>
      <c r="M971">
        <v>78.225315510000001</v>
      </c>
      <c r="N971">
        <v>74.817455640000006</v>
      </c>
    </row>
    <row r="972" spans="1:14" x14ac:dyDescent="0.25">
      <c r="A972" t="s">
        <v>1738</v>
      </c>
      <c r="B972" s="6">
        <v>43713</v>
      </c>
      <c r="C972">
        <v>2.08</v>
      </c>
      <c r="D972" s="6">
        <v>47366</v>
      </c>
      <c r="E972" s="6">
        <v>43713</v>
      </c>
      <c r="F972">
        <v>108.17624839</v>
      </c>
      <c r="G972">
        <v>103.14383416</v>
      </c>
      <c r="H972">
        <v>98.389112920000002</v>
      </c>
      <c r="I972">
        <v>93.895132160000003</v>
      </c>
      <c r="J972">
        <v>89.646065179999994</v>
      </c>
      <c r="K972">
        <v>85.627130379999997</v>
      </c>
      <c r="L972">
        <v>81.824516849999995</v>
      </c>
      <c r="M972">
        <v>78.225315510000001</v>
      </c>
      <c r="N972">
        <v>74.817455640000006</v>
      </c>
    </row>
    <row r="973" spans="1:14" x14ac:dyDescent="0.25">
      <c r="A973" t="s">
        <v>1197</v>
      </c>
      <c r="B973" s="6">
        <v>43714</v>
      </c>
      <c r="C973">
        <v>1.76</v>
      </c>
      <c r="D973" s="6">
        <v>45541</v>
      </c>
      <c r="E973" s="6">
        <v>43714</v>
      </c>
      <c r="F973">
        <v>100.14365669999999</v>
      </c>
      <c r="G973">
        <v>99.707866449999997</v>
      </c>
      <c r="H973">
        <v>99.275865980000006</v>
      </c>
      <c r="I973">
        <v>98.847605959999996</v>
      </c>
      <c r="J973">
        <v>98.423037899999997</v>
      </c>
      <c r="K973">
        <v>98.002114149999997</v>
      </c>
      <c r="L973">
        <v>97.584787879999993</v>
      </c>
      <c r="M973">
        <v>97.171013070000001</v>
      </c>
      <c r="N973">
        <v>96.760744459999998</v>
      </c>
    </row>
    <row r="974" spans="1:14" x14ac:dyDescent="0.25">
      <c r="A974" t="s">
        <v>1253</v>
      </c>
      <c r="B974" s="6">
        <v>43717</v>
      </c>
      <c r="C974">
        <v>1.88</v>
      </c>
      <c r="D974" s="6">
        <v>45544</v>
      </c>
      <c r="E974" s="6">
        <v>43717</v>
      </c>
      <c r="F974">
        <v>100.20106401</v>
      </c>
      <c r="G974">
        <v>99.757013189999995</v>
      </c>
      <c r="H974">
        <v>99.316898330000001</v>
      </c>
      <c r="I974">
        <v>98.880667149999994</v>
      </c>
      <c r="J974">
        <v>98.448268319999997</v>
      </c>
      <c r="K974">
        <v>98.019651390000007</v>
      </c>
      <c r="L974">
        <v>97.594766820000004</v>
      </c>
      <c r="M974">
        <v>97.173565909999994</v>
      </c>
      <c r="N974">
        <v>96.756000830000005</v>
      </c>
    </row>
    <row r="975" spans="1:14" x14ac:dyDescent="0.25">
      <c r="A975" t="s">
        <v>1198</v>
      </c>
      <c r="B975" s="6">
        <v>43719</v>
      </c>
      <c r="C975">
        <v>1.86</v>
      </c>
      <c r="D975" s="6">
        <v>45546</v>
      </c>
      <c r="E975" s="6">
        <v>43719</v>
      </c>
      <c r="F975">
        <v>100.19505979</v>
      </c>
      <c r="G975">
        <v>99.745617350000003</v>
      </c>
      <c r="H975">
        <v>99.300208299999994</v>
      </c>
      <c r="I975">
        <v>98.858778409999999</v>
      </c>
      <c r="J975">
        <v>98.421274400000001</v>
      </c>
      <c r="K975">
        <v>97.98764396</v>
      </c>
      <c r="L975">
        <v>97.557835699999998</v>
      </c>
      <c r="M975">
        <v>97.131799130000005</v>
      </c>
      <c r="N975">
        <v>96.709484669999995</v>
      </c>
    </row>
    <row r="976" spans="1:14" x14ac:dyDescent="0.25">
      <c r="A976" t="s">
        <v>1337</v>
      </c>
      <c r="B976" s="6">
        <v>43724</v>
      </c>
      <c r="C976">
        <v>1.86</v>
      </c>
      <c r="D976" s="6">
        <v>45551</v>
      </c>
      <c r="E976" s="6">
        <v>43724</v>
      </c>
      <c r="F976">
        <v>100.20245819</v>
      </c>
      <c r="G976">
        <v>99.739477600000001</v>
      </c>
      <c r="H976">
        <v>99.280776919999994</v>
      </c>
      <c r="I976">
        <v>98.826296850000006</v>
      </c>
      <c r="J976">
        <v>98.375979220000005</v>
      </c>
      <c r="K976">
        <v>97.929766920000006</v>
      </c>
      <c r="L976">
        <v>97.487603870000001</v>
      </c>
      <c r="M976">
        <v>97.049435009999996</v>
      </c>
      <c r="N976">
        <v>96.615206299999997</v>
      </c>
    </row>
    <row r="977" spans="1:14" x14ac:dyDescent="0.25">
      <c r="A977" t="s">
        <v>1338</v>
      </c>
      <c r="B977" s="6">
        <v>43718</v>
      </c>
      <c r="C977">
        <v>1.86</v>
      </c>
      <c r="D977" s="6">
        <v>45545</v>
      </c>
      <c r="E977" s="6">
        <v>43718</v>
      </c>
      <c r="F977">
        <v>100.19357938</v>
      </c>
      <c r="G977">
        <v>99.746844550000006</v>
      </c>
      <c r="H977">
        <v>99.304094250000006</v>
      </c>
      <c r="I977">
        <v>98.865275229999995</v>
      </c>
      <c r="J977">
        <v>98.430335170000006</v>
      </c>
      <c r="K977">
        <v>97.999222720000006</v>
      </c>
      <c r="L977">
        <v>97.571887410000002</v>
      </c>
      <c r="M977">
        <v>97.148279639999998</v>
      </c>
      <c r="N977">
        <v>96.728350710000001</v>
      </c>
    </row>
    <row r="978" spans="1:14" x14ac:dyDescent="0.25">
      <c r="A978" t="s">
        <v>1739</v>
      </c>
      <c r="B978" s="6">
        <v>43718</v>
      </c>
      <c r="C978">
        <v>2.02</v>
      </c>
      <c r="D978" s="6">
        <v>46275</v>
      </c>
      <c r="E978" s="6">
        <v>43718</v>
      </c>
      <c r="F978">
        <v>103.18074033000001</v>
      </c>
      <c r="G978">
        <v>100.78117815</v>
      </c>
      <c r="H978">
        <v>98.451131750000002</v>
      </c>
      <c r="I978">
        <v>96.188171699999998</v>
      </c>
      <c r="J978">
        <v>93.98996932</v>
      </c>
      <c r="K978">
        <v>91.854291779999997</v>
      </c>
      <c r="L978">
        <v>89.778997500000003</v>
      </c>
      <c r="M978">
        <v>87.762031769999993</v>
      </c>
      <c r="N978">
        <v>85.801422650000006</v>
      </c>
    </row>
    <row r="979" spans="1:14" x14ac:dyDescent="0.25">
      <c r="A979" t="s">
        <v>1731</v>
      </c>
      <c r="B979" s="6">
        <v>43719</v>
      </c>
      <c r="C979">
        <v>1.9</v>
      </c>
      <c r="D979" s="6">
        <v>47372</v>
      </c>
      <c r="E979" s="6">
        <v>43719</v>
      </c>
      <c r="F979">
        <v>104.0930515</v>
      </c>
      <c r="G979">
        <v>101.26864157</v>
      </c>
      <c r="H979">
        <v>98.55878869</v>
      </c>
      <c r="I979">
        <v>95.957825839999998</v>
      </c>
      <c r="J979">
        <v>93.46040868</v>
      </c>
      <c r="K979">
        <v>91.061494929999995</v>
      </c>
      <c r="L979">
        <v>88.756325309999994</v>
      </c>
      <c r="M979">
        <v>86.540405629999995</v>
      </c>
      <c r="N979">
        <v>84.409490320000003</v>
      </c>
    </row>
    <row r="980" spans="1:14" x14ac:dyDescent="0.25">
      <c r="A980" t="s">
        <v>1499</v>
      </c>
      <c r="B980" s="6">
        <v>43721</v>
      </c>
      <c r="C980">
        <v>2.08</v>
      </c>
      <c r="D980" s="6">
        <v>45548</v>
      </c>
      <c r="E980" s="6">
        <v>43721</v>
      </c>
      <c r="F980">
        <v>100.29906558</v>
      </c>
      <c r="G980">
        <v>99.843936670000005</v>
      </c>
      <c r="H980">
        <v>99.39294108</v>
      </c>
      <c r="I980">
        <v>98.946022569999997</v>
      </c>
      <c r="J980">
        <v>98.503125890000007</v>
      </c>
      <c r="K980">
        <v>98.064196820000006</v>
      </c>
      <c r="L980">
        <v>97.62918209</v>
      </c>
      <c r="M980">
        <v>97.198029379999994</v>
      </c>
      <c r="N980">
        <v>96.770687319999993</v>
      </c>
    </row>
    <row r="981" spans="1:14" x14ac:dyDescent="0.25">
      <c r="A981" t="s">
        <v>1732</v>
      </c>
      <c r="B981" s="6">
        <v>43721</v>
      </c>
      <c r="C981">
        <v>2.11</v>
      </c>
      <c r="D981" s="6">
        <v>46276</v>
      </c>
      <c r="E981" s="6">
        <v>43721</v>
      </c>
      <c r="F981">
        <v>101.50495175</v>
      </c>
      <c r="G981">
        <v>100.21906937</v>
      </c>
      <c r="H981">
        <v>98.961656300000001</v>
      </c>
      <c r="I981">
        <v>97.73184646</v>
      </c>
      <c r="J981">
        <v>96.528807380000003</v>
      </c>
      <c r="K981">
        <v>95.351738580000003</v>
      </c>
      <c r="L981">
        <v>94.199870079999997</v>
      </c>
      <c r="M981">
        <v>93.072460969999995</v>
      </c>
      <c r="N981">
        <v>91.968798050000004</v>
      </c>
    </row>
    <row r="982" spans="1:14" x14ac:dyDescent="0.25">
      <c r="A982" t="s">
        <v>1199</v>
      </c>
      <c r="B982" s="6">
        <v>43727</v>
      </c>
      <c r="C982">
        <v>2.04</v>
      </c>
      <c r="D982" s="6">
        <v>45554</v>
      </c>
      <c r="E982" s="6">
        <v>43727</v>
      </c>
      <c r="F982">
        <v>100.2925463</v>
      </c>
      <c r="G982">
        <v>99.821205739999996</v>
      </c>
      <c r="H982">
        <v>99.354296309999995</v>
      </c>
      <c r="I982">
        <v>98.89175564</v>
      </c>
      <c r="J982">
        <v>98.433522499999995</v>
      </c>
      <c r="K982">
        <v>97.979536820000007</v>
      </c>
      <c r="L982">
        <v>97.529739629999995</v>
      </c>
      <c r="M982">
        <v>97.084073059999994</v>
      </c>
      <c r="N982">
        <v>96.642480309999996</v>
      </c>
    </row>
    <row r="983" spans="1:14" x14ac:dyDescent="0.25">
      <c r="A983" t="s">
        <v>1184</v>
      </c>
      <c r="B983" s="6">
        <v>43727</v>
      </c>
      <c r="C983">
        <v>1.8</v>
      </c>
      <c r="D983" s="6">
        <v>45554</v>
      </c>
      <c r="E983" s="6">
        <v>43727</v>
      </c>
      <c r="F983">
        <v>100.23847508999999</v>
      </c>
      <c r="G983">
        <v>99.76656672</v>
      </c>
      <c r="H983">
        <v>99.299104439999994</v>
      </c>
      <c r="I983">
        <v>98.836025480000004</v>
      </c>
      <c r="J983">
        <v>98.377268240000006</v>
      </c>
      <c r="K983">
        <v>97.922772300000005</v>
      </c>
      <c r="L983">
        <v>97.472478319999993</v>
      </c>
      <c r="M983">
        <v>97.026328100000001</v>
      </c>
      <c r="N983">
        <v>96.584264489999995</v>
      </c>
    </row>
    <row r="984" spans="1:14" x14ac:dyDescent="0.25">
      <c r="A984" t="s">
        <v>1259</v>
      </c>
      <c r="B984" s="6">
        <v>43731</v>
      </c>
      <c r="C984">
        <v>2.4300000000000002</v>
      </c>
      <c r="D984" s="6">
        <v>49212</v>
      </c>
      <c r="E984" s="6">
        <v>43731</v>
      </c>
      <c r="F984">
        <v>119.60734082</v>
      </c>
      <c r="G984">
        <v>108.9407638</v>
      </c>
      <c r="H984">
        <v>99.336622289999994</v>
      </c>
      <c r="I984">
        <v>90.682812440000006</v>
      </c>
      <c r="J984">
        <v>82.879615020000003</v>
      </c>
      <c r="K984">
        <v>75.838269920000002</v>
      </c>
      <c r="L984">
        <v>69.479721190000006</v>
      </c>
      <c r="M984">
        <v>63.733511329999999</v>
      </c>
      <c r="N984">
        <v>58.536806480000003</v>
      </c>
    </row>
    <row r="985" spans="1:14" x14ac:dyDescent="0.25">
      <c r="A985" t="s">
        <v>1540</v>
      </c>
      <c r="B985" s="6">
        <v>43731</v>
      </c>
      <c r="C985">
        <v>1.74</v>
      </c>
      <c r="D985" s="6">
        <v>45558</v>
      </c>
      <c r="E985" s="6">
        <v>43731</v>
      </c>
      <c r="F985">
        <v>100.21592506</v>
      </c>
      <c r="G985">
        <v>99.733245049999994</v>
      </c>
      <c r="H985">
        <v>99.255212790000002</v>
      </c>
      <c r="I985">
        <v>98.781761259999996</v>
      </c>
      <c r="J985">
        <v>98.312824770000006</v>
      </c>
      <c r="K985">
        <v>97.848338850000005</v>
      </c>
      <c r="L985">
        <v>97.388240269999997</v>
      </c>
      <c r="M985">
        <v>96.932466980000001</v>
      </c>
      <c r="N985">
        <v>96.480958130000005</v>
      </c>
    </row>
    <row r="986" spans="1:14" x14ac:dyDescent="0.25">
      <c r="A986" t="s">
        <v>1200</v>
      </c>
      <c r="B986" s="6">
        <v>43731</v>
      </c>
      <c r="C986">
        <v>2.0499999999999998</v>
      </c>
      <c r="D986" s="6">
        <v>47385</v>
      </c>
      <c r="E986" s="6">
        <v>43731</v>
      </c>
      <c r="F986">
        <v>109.52866679</v>
      </c>
      <c r="G986">
        <v>104.02423881</v>
      </c>
      <c r="H986">
        <v>98.831221790000001</v>
      </c>
      <c r="I986">
        <v>93.930390070000001</v>
      </c>
      <c r="J986">
        <v>89.303801489999998</v>
      </c>
      <c r="K986">
        <v>84.934705280000003</v>
      </c>
      <c r="L986">
        <v>80.807456970000004</v>
      </c>
      <c r="M986">
        <v>76.907439800000006</v>
      </c>
      <c r="N986">
        <v>73.220992129999999</v>
      </c>
    </row>
    <row r="987" spans="1:14" x14ac:dyDescent="0.25">
      <c r="A987" t="s">
        <v>1339</v>
      </c>
      <c r="B987" s="6">
        <v>43731</v>
      </c>
      <c r="C987">
        <v>1.96</v>
      </c>
      <c r="D987" s="6">
        <v>45471</v>
      </c>
      <c r="E987" s="6">
        <v>43731</v>
      </c>
      <c r="F987">
        <v>100.12312697</v>
      </c>
      <c r="G987">
        <v>99.877791160000001</v>
      </c>
      <c r="H987">
        <v>99.633657069999998</v>
      </c>
      <c r="I987">
        <v>99.390715900000004</v>
      </c>
      <c r="J987">
        <v>99.14895894</v>
      </c>
      <c r="K987">
        <v>98.908377569999999</v>
      </c>
      <c r="L987">
        <v>98.668963219999995</v>
      </c>
      <c r="M987">
        <v>98.43070745</v>
      </c>
      <c r="N987">
        <v>98.193601860000001</v>
      </c>
    </row>
    <row r="988" spans="1:14" x14ac:dyDescent="0.25">
      <c r="A988" t="s">
        <v>1185</v>
      </c>
      <c r="B988" s="6">
        <v>43731</v>
      </c>
      <c r="C988">
        <v>1.96</v>
      </c>
      <c r="D988" s="6">
        <v>45555</v>
      </c>
      <c r="E988" s="6">
        <v>43731</v>
      </c>
      <c r="F988">
        <v>100.25623265999999</v>
      </c>
      <c r="G988">
        <v>99.78228833</v>
      </c>
      <c r="H988">
        <v>99.312824610000007</v>
      </c>
      <c r="I988">
        <v>98.847778079999998</v>
      </c>
      <c r="J988">
        <v>98.387086519999997</v>
      </c>
      <c r="K988">
        <v>97.930688849999996</v>
      </c>
      <c r="L988">
        <v>97.478525160000004</v>
      </c>
      <c r="M988">
        <v>97.030536639999994</v>
      </c>
      <c r="N988">
        <v>96.586665550000006</v>
      </c>
    </row>
    <row r="989" spans="1:14" x14ac:dyDescent="0.25">
      <c r="A989" t="s">
        <v>1201</v>
      </c>
      <c r="B989" s="6">
        <v>43732</v>
      </c>
      <c r="C989">
        <v>1.88</v>
      </c>
      <c r="D989" s="6">
        <v>45548</v>
      </c>
      <c r="E989" s="6">
        <v>43732</v>
      </c>
      <c r="F989">
        <v>100.20720584999999</v>
      </c>
      <c r="G989">
        <v>99.752323509999997</v>
      </c>
      <c r="H989">
        <v>99.301572890000003</v>
      </c>
      <c r="I989">
        <v>98.85489776</v>
      </c>
      <c r="J989">
        <v>98.412242890000002</v>
      </c>
      <c r="K989">
        <v>97.973554059999998</v>
      </c>
      <c r="L989">
        <v>97.538778030000003</v>
      </c>
      <c r="M989">
        <v>97.107862490000002</v>
      </c>
      <c r="N989">
        <v>96.680756090000003</v>
      </c>
    </row>
    <row r="990" spans="1:14" x14ac:dyDescent="0.25">
      <c r="A990" t="s">
        <v>1202</v>
      </c>
      <c r="B990" s="6">
        <v>43733</v>
      </c>
      <c r="C990">
        <v>1.7</v>
      </c>
      <c r="D990" s="6">
        <v>45559</v>
      </c>
      <c r="E990" s="6">
        <v>43733</v>
      </c>
      <c r="F990">
        <v>100.19783504</v>
      </c>
      <c r="G990">
        <v>99.712498060000001</v>
      </c>
      <c r="H990">
        <v>99.231859330000006</v>
      </c>
      <c r="I990">
        <v>98.755850789999997</v>
      </c>
      <c r="J990">
        <v>98.284405699999994</v>
      </c>
      <c r="K990">
        <v>97.817458579999993</v>
      </c>
      <c r="L990">
        <v>97.354945200000003</v>
      </c>
      <c r="M990">
        <v>96.896802559999998</v>
      </c>
      <c r="N990">
        <v>96.442968840000006</v>
      </c>
    </row>
    <row r="991" spans="1:14" x14ac:dyDescent="0.25">
      <c r="A991" t="s">
        <v>1733</v>
      </c>
      <c r="B991" s="6">
        <v>43733</v>
      </c>
      <c r="C991">
        <v>2</v>
      </c>
      <c r="D991" s="6">
        <v>46290</v>
      </c>
      <c r="E991" s="6">
        <v>43733</v>
      </c>
      <c r="F991">
        <v>103.07003464</v>
      </c>
      <c r="G991">
        <v>100.71394164</v>
      </c>
      <c r="H991">
        <v>98.426197119999998</v>
      </c>
      <c r="I991">
        <v>96.204392229999996</v>
      </c>
      <c r="J991">
        <v>94.046219390000005</v>
      </c>
      <c r="K991">
        <v>91.949467279999993</v>
      </c>
      <c r="L991">
        <v>89.912016120000004</v>
      </c>
      <c r="M991">
        <v>87.931833249999997</v>
      </c>
      <c r="N991">
        <v>86.006968869999994</v>
      </c>
    </row>
    <row r="992" spans="1:14" x14ac:dyDescent="0.25">
      <c r="A992" t="s">
        <v>1203</v>
      </c>
      <c r="B992" s="6">
        <v>43733</v>
      </c>
      <c r="C992">
        <v>1.89</v>
      </c>
      <c r="D992" s="6">
        <v>45560</v>
      </c>
      <c r="E992" s="6">
        <v>43733</v>
      </c>
      <c r="F992">
        <v>100.23053149</v>
      </c>
      <c r="G992">
        <v>99.743139709999994</v>
      </c>
      <c r="H992">
        <v>99.260480959999995</v>
      </c>
      <c r="I992">
        <v>98.782486520000006</v>
      </c>
      <c r="J992">
        <v>98.309088990000006</v>
      </c>
      <c r="K992">
        <v>97.840222269999998</v>
      </c>
      <c r="L992">
        <v>97.375821509999994</v>
      </c>
      <c r="M992">
        <v>96.915823119999999</v>
      </c>
      <c r="N992">
        <v>96.460164680000005</v>
      </c>
    </row>
    <row r="993" spans="1:14" x14ac:dyDescent="0.25">
      <c r="A993" t="s">
        <v>1734</v>
      </c>
      <c r="B993" s="6">
        <v>43738</v>
      </c>
      <c r="C993">
        <v>2.0099999999999998</v>
      </c>
      <c r="D993" s="6">
        <v>49216</v>
      </c>
      <c r="E993" s="6">
        <v>43738</v>
      </c>
      <c r="F993">
        <v>108.54263595</v>
      </c>
      <c r="G993">
        <v>103.06435009</v>
      </c>
      <c r="H993">
        <v>97.975760390000005</v>
      </c>
      <c r="I993">
        <v>93.244453050000004</v>
      </c>
      <c r="J993">
        <v>88.841000359999995</v>
      </c>
      <c r="K993">
        <v>84.738663369999998</v>
      </c>
      <c r="L993">
        <v>80.913126169999998</v>
      </c>
      <c r="M993">
        <v>77.342258209999997</v>
      </c>
      <c r="N993">
        <v>74.005901449999996</v>
      </c>
    </row>
    <row r="994" spans="1:14" x14ac:dyDescent="0.25">
      <c r="A994" t="s">
        <v>1254</v>
      </c>
      <c r="B994" s="6">
        <v>43734</v>
      </c>
      <c r="C994">
        <v>2.3199999999999998</v>
      </c>
      <c r="D994" s="6">
        <v>47813</v>
      </c>
      <c r="E994" s="6">
        <v>43734</v>
      </c>
      <c r="F994">
        <v>111.99904136000001</v>
      </c>
      <c r="G994">
        <v>105.32184529</v>
      </c>
      <c r="H994">
        <v>99.090418769999999</v>
      </c>
      <c r="I994">
        <v>93.272624730000004</v>
      </c>
      <c r="J994">
        <v>87.838807040000006</v>
      </c>
      <c r="K994">
        <v>82.761586280000003</v>
      </c>
      <c r="L994">
        <v>78.015673329999998</v>
      </c>
      <c r="M994">
        <v>73.577699269999997</v>
      </c>
      <c r="N994">
        <v>69.42605992</v>
      </c>
    </row>
    <row r="995" spans="1:14" x14ac:dyDescent="0.25">
      <c r="A995" t="s">
        <v>1500</v>
      </c>
      <c r="B995" s="6">
        <v>43734</v>
      </c>
      <c r="C995">
        <v>2.2799999999999998</v>
      </c>
      <c r="D995" s="6">
        <v>47627</v>
      </c>
      <c r="E995" s="6">
        <v>43734</v>
      </c>
      <c r="F995">
        <v>111.03863263</v>
      </c>
      <c r="G995">
        <v>104.87722374000001</v>
      </c>
      <c r="H995">
        <v>99.099532780000004</v>
      </c>
      <c r="I995">
        <v>93.679628500000007</v>
      </c>
      <c r="J995">
        <v>88.593465890000004</v>
      </c>
      <c r="K995">
        <v>83.818739109999996</v>
      </c>
      <c r="L995">
        <v>79.334746699999997</v>
      </c>
      <c r="M995">
        <v>75.122267879999995</v>
      </c>
      <c r="N995">
        <v>71.163449080000007</v>
      </c>
    </row>
    <row r="996" spans="1:14" x14ac:dyDescent="0.25">
      <c r="A996" t="s">
        <v>1501</v>
      </c>
      <c r="B996" s="6">
        <v>43734</v>
      </c>
      <c r="C996">
        <v>2.23</v>
      </c>
      <c r="D996" s="6">
        <v>47387</v>
      </c>
      <c r="E996" s="6">
        <v>43734</v>
      </c>
      <c r="F996">
        <v>109.7858554</v>
      </c>
      <c r="G996">
        <v>104.29440590999999</v>
      </c>
      <c r="H996">
        <v>99.113061329999994</v>
      </c>
      <c r="I996">
        <v>94.222699300000002</v>
      </c>
      <c r="J996">
        <v>89.605472890000001</v>
      </c>
      <c r="K996">
        <v>85.244719070000002</v>
      </c>
      <c r="L996">
        <v>81.124874300000002</v>
      </c>
      <c r="M996">
        <v>77.231396430000004</v>
      </c>
      <c r="N996">
        <v>73.550692670000004</v>
      </c>
    </row>
    <row r="997" spans="1:14" x14ac:dyDescent="0.25">
      <c r="A997" t="s">
        <v>1204</v>
      </c>
      <c r="B997" s="6">
        <v>43739</v>
      </c>
      <c r="C997">
        <v>1.96</v>
      </c>
      <c r="D997" s="6">
        <v>45566</v>
      </c>
      <c r="E997" s="6">
        <v>43739</v>
      </c>
      <c r="F997">
        <v>100.27069100999999</v>
      </c>
      <c r="G997">
        <v>99.767029930000007</v>
      </c>
      <c r="H997">
        <v>99.268413789999997</v>
      </c>
      <c r="I997">
        <v>98.774767130000001</v>
      </c>
      <c r="J997">
        <v>98.286015989999996</v>
      </c>
      <c r="K997">
        <v>97.802087880000002</v>
      </c>
      <c r="L997">
        <v>97.322911730000001</v>
      </c>
      <c r="M997">
        <v>96.848417850000004</v>
      </c>
      <c r="N997">
        <v>96.378537910000006</v>
      </c>
    </row>
    <row r="998" spans="1:14" x14ac:dyDescent="0.25">
      <c r="A998" t="s">
        <v>1255</v>
      </c>
      <c r="B998" s="6">
        <v>43735</v>
      </c>
      <c r="C998">
        <v>1.94</v>
      </c>
      <c r="D998" s="6">
        <v>45541</v>
      </c>
      <c r="E998" s="6">
        <v>43735</v>
      </c>
      <c r="F998">
        <v>100.2228542</v>
      </c>
      <c r="G998">
        <v>99.786858429999995</v>
      </c>
      <c r="H998">
        <v>99.354653740000003</v>
      </c>
      <c r="I998">
        <v>98.926190770000005</v>
      </c>
      <c r="J998">
        <v>98.501421030000003</v>
      </c>
      <c r="K998">
        <v>98.080296869999998</v>
      </c>
      <c r="L998">
        <v>97.662771419999999</v>
      </c>
      <c r="M998">
        <v>97.248798660000006</v>
      </c>
      <c r="N998">
        <v>96.838333329999998</v>
      </c>
    </row>
    <row r="999" spans="1:14" x14ac:dyDescent="0.25">
      <c r="A999" t="s">
        <v>1541</v>
      </c>
      <c r="B999" s="6">
        <v>43738</v>
      </c>
      <c r="C999">
        <v>1.93</v>
      </c>
      <c r="D999" s="6">
        <v>45565</v>
      </c>
      <c r="E999" s="6">
        <v>43738</v>
      </c>
      <c r="F999">
        <v>100.25364750999999</v>
      </c>
      <c r="G999">
        <v>99.752729189999997</v>
      </c>
      <c r="H999">
        <v>99.256799529999995</v>
      </c>
      <c r="I999">
        <v>98.765784379999999</v>
      </c>
      <c r="J999">
        <v>98.279611070000001</v>
      </c>
      <c r="K999">
        <v>97.798208320000001</v>
      </c>
      <c r="L999">
        <v>97.321506279999994</v>
      </c>
      <c r="M999">
        <v>96.849436409999996</v>
      </c>
      <c r="N999">
        <v>96.381931539999997</v>
      </c>
    </row>
    <row r="1000" spans="1:14" x14ac:dyDescent="0.25">
      <c r="A1000" t="s">
        <v>1725</v>
      </c>
      <c r="B1000" s="6">
        <v>43738</v>
      </c>
      <c r="C1000">
        <v>1.95</v>
      </c>
      <c r="D1000" s="6">
        <v>45565</v>
      </c>
      <c r="E1000" s="6">
        <v>43738</v>
      </c>
      <c r="F1000">
        <v>100.31382395999999</v>
      </c>
      <c r="G1000">
        <v>99.739910800000004</v>
      </c>
      <c r="H1000">
        <v>99.172599750000003</v>
      </c>
      <c r="I1000">
        <v>98.611777149999995</v>
      </c>
      <c r="J1000">
        <v>98.057331980000001</v>
      </c>
      <c r="K1000">
        <v>97.509155699999994</v>
      </c>
      <c r="L1000">
        <v>96.967142249999995</v>
      </c>
      <c r="M1000">
        <v>96.431187929999993</v>
      </c>
      <c r="N1000">
        <v>95.901191370000006</v>
      </c>
    </row>
    <row r="1001" spans="1:14" x14ac:dyDescent="0.25">
      <c r="A1001" t="s">
        <v>1726</v>
      </c>
      <c r="B1001" s="6">
        <v>43738</v>
      </c>
      <c r="C1001">
        <v>1.95</v>
      </c>
      <c r="D1001" s="6">
        <v>45565</v>
      </c>
      <c r="E1001" s="6">
        <v>43738</v>
      </c>
      <c r="F1001">
        <v>100.31382395999999</v>
      </c>
      <c r="G1001">
        <v>99.739910800000004</v>
      </c>
      <c r="H1001">
        <v>99.172599750000003</v>
      </c>
      <c r="I1001">
        <v>98.611777149999995</v>
      </c>
      <c r="J1001">
        <v>98.057331980000001</v>
      </c>
      <c r="K1001">
        <v>97.509155699999994</v>
      </c>
      <c r="L1001">
        <v>96.967142249999995</v>
      </c>
      <c r="M1001">
        <v>96.431187929999993</v>
      </c>
      <c r="N1001">
        <v>95.901191370000006</v>
      </c>
    </row>
    <row r="1002" spans="1:14" x14ac:dyDescent="0.25">
      <c r="A1002" t="s">
        <v>1370</v>
      </c>
      <c r="B1002" s="6">
        <v>43738</v>
      </c>
      <c r="C1002">
        <v>1.93</v>
      </c>
      <c r="D1002" s="6">
        <v>45565</v>
      </c>
      <c r="E1002" s="6">
        <v>43738</v>
      </c>
      <c r="F1002">
        <v>100.25364750999999</v>
      </c>
      <c r="G1002">
        <v>99.752729189999997</v>
      </c>
      <c r="H1002">
        <v>99.256799529999995</v>
      </c>
      <c r="I1002">
        <v>98.765784379999999</v>
      </c>
      <c r="J1002">
        <v>98.279611070000001</v>
      </c>
      <c r="K1002">
        <v>97.798208320000001</v>
      </c>
      <c r="L1002">
        <v>97.321506279999994</v>
      </c>
      <c r="M1002">
        <v>96.849436409999996</v>
      </c>
      <c r="N1002">
        <v>96.381931539999997</v>
      </c>
    </row>
    <row r="1003" spans="1:14" x14ac:dyDescent="0.25">
      <c r="A1003" t="s">
        <v>1371</v>
      </c>
      <c r="B1003" s="6">
        <v>43738</v>
      </c>
      <c r="C1003">
        <v>1.93</v>
      </c>
      <c r="D1003" s="6">
        <v>45562</v>
      </c>
      <c r="E1003" s="6">
        <v>43738</v>
      </c>
      <c r="F1003">
        <v>100.25356587</v>
      </c>
      <c r="G1003">
        <v>99.760700290000003</v>
      </c>
      <c r="H1003">
        <v>99.27267037</v>
      </c>
      <c r="I1003">
        <v>98.789405239999994</v>
      </c>
      <c r="J1003">
        <v>98.310835370000007</v>
      </c>
      <c r="K1003">
        <v>97.836892610000007</v>
      </c>
      <c r="L1003">
        <v>97.367510089999996</v>
      </c>
      <c r="M1003">
        <v>96.902622249999993</v>
      </c>
      <c r="N1003">
        <v>96.442164770000005</v>
      </c>
    </row>
    <row r="1004" spans="1:14" x14ac:dyDescent="0.25">
      <c r="A1004" t="s">
        <v>1372</v>
      </c>
      <c r="B1004" s="6">
        <v>43738</v>
      </c>
      <c r="C1004">
        <v>2.0499999999999998</v>
      </c>
      <c r="D1004" s="6">
        <v>45929</v>
      </c>
      <c r="E1004" s="6">
        <v>43738</v>
      </c>
      <c r="F1004">
        <v>101.50665300999999</v>
      </c>
      <c r="G1004">
        <v>100.03467938</v>
      </c>
      <c r="H1004">
        <v>98.591451250000006</v>
      </c>
      <c r="I1004">
        <v>97.176201410000004</v>
      </c>
      <c r="J1004">
        <v>95.788189419999995</v>
      </c>
      <c r="K1004">
        <v>94.426700460000006</v>
      </c>
      <c r="L1004">
        <v>93.091044199999999</v>
      </c>
      <c r="M1004">
        <v>91.780553780000005</v>
      </c>
      <c r="N1004">
        <v>90.494584770000003</v>
      </c>
    </row>
    <row r="1005" spans="1:14" x14ac:dyDescent="0.25">
      <c r="A1005" t="s">
        <v>1340</v>
      </c>
      <c r="B1005" s="6">
        <v>43738</v>
      </c>
      <c r="C1005">
        <v>2.19</v>
      </c>
      <c r="D1005" s="6">
        <v>46659</v>
      </c>
      <c r="E1005" s="6">
        <v>43738</v>
      </c>
      <c r="F1005">
        <v>105.71761413</v>
      </c>
      <c r="G1005">
        <v>102.24796186</v>
      </c>
      <c r="H1005">
        <v>98.911327729999996</v>
      </c>
      <c r="I1005">
        <v>95.701902720000007</v>
      </c>
      <c r="J1005">
        <v>92.614163779999998</v>
      </c>
      <c r="K1005">
        <v>89.642858039999993</v>
      </c>
      <c r="L1005">
        <v>86.782988090000003</v>
      </c>
      <c r="M1005">
        <v>84.029798029999995</v>
      </c>
      <c r="N1005">
        <v>81.378760490000005</v>
      </c>
    </row>
    <row r="1006" spans="1:14" x14ac:dyDescent="0.25">
      <c r="A1006" t="s">
        <v>1256</v>
      </c>
      <c r="B1006" s="6">
        <v>43738</v>
      </c>
      <c r="C1006">
        <v>2.23</v>
      </c>
      <c r="D1006" s="6">
        <v>47389</v>
      </c>
      <c r="E1006" s="6">
        <v>43738</v>
      </c>
      <c r="F1006">
        <v>109.79430449</v>
      </c>
      <c r="G1006">
        <v>104.29730708</v>
      </c>
      <c r="H1006">
        <v>99.111021519999994</v>
      </c>
      <c r="I1006">
        <v>94.216269560000001</v>
      </c>
      <c r="J1006">
        <v>89.595153400000001</v>
      </c>
      <c r="K1006">
        <v>85.230963720000005</v>
      </c>
      <c r="L1006">
        <v>81.108094750000006</v>
      </c>
      <c r="M1006">
        <v>77.211965950000007</v>
      </c>
      <c r="N1006">
        <v>73.528949519999998</v>
      </c>
    </row>
    <row r="1007" spans="1:14" x14ac:dyDescent="0.25">
      <c r="A1007" t="s">
        <v>1341</v>
      </c>
      <c r="B1007" s="6">
        <v>43739</v>
      </c>
      <c r="C1007">
        <v>1.85</v>
      </c>
      <c r="D1007" s="6">
        <v>45562</v>
      </c>
      <c r="E1007" s="6">
        <v>43739</v>
      </c>
      <c r="F1007">
        <v>100.21373435</v>
      </c>
      <c r="G1007">
        <v>99.72098373</v>
      </c>
      <c r="H1007">
        <v>99.233067969999993</v>
      </c>
      <c r="I1007">
        <v>98.74991618</v>
      </c>
      <c r="J1007">
        <v>98.271458859999996</v>
      </c>
      <c r="K1007">
        <v>97.797627860000006</v>
      </c>
      <c r="L1007">
        <v>97.328356330000005</v>
      </c>
      <c r="M1007">
        <v>96.863578700000005</v>
      </c>
      <c r="N1007">
        <v>96.403230690000001</v>
      </c>
    </row>
    <row r="1008" spans="1:14" x14ac:dyDescent="0.25">
      <c r="A1008" t="s">
        <v>1265</v>
      </c>
      <c r="B1008" s="6">
        <v>43740</v>
      </c>
      <c r="C1008">
        <v>1.84</v>
      </c>
      <c r="D1008" s="6">
        <v>45567</v>
      </c>
      <c r="E1008" s="6">
        <v>43740</v>
      </c>
      <c r="F1008">
        <v>100.21115073999999</v>
      </c>
      <c r="G1008">
        <v>99.704972900000001</v>
      </c>
      <c r="H1008">
        <v>99.203894770000005</v>
      </c>
      <c r="I1008">
        <v>98.7078396</v>
      </c>
      <c r="J1008">
        <v>98.21673217</v>
      </c>
      <c r="K1008">
        <v>97.730498780000005</v>
      </c>
      <c r="L1008">
        <v>97.249067159999996</v>
      </c>
      <c r="M1008">
        <v>96.772366469999994</v>
      </c>
      <c r="N1008">
        <v>96.300327269999997</v>
      </c>
    </row>
    <row r="1009" spans="1:14" x14ac:dyDescent="0.25">
      <c r="A1009" t="s">
        <v>1260</v>
      </c>
      <c r="B1009" s="6">
        <v>43740</v>
      </c>
      <c r="C1009">
        <v>1.84</v>
      </c>
      <c r="D1009" s="6">
        <v>45567</v>
      </c>
      <c r="E1009" s="6">
        <v>43740</v>
      </c>
      <c r="F1009">
        <v>100.21115073999999</v>
      </c>
      <c r="G1009">
        <v>99.704972900000001</v>
      </c>
      <c r="H1009">
        <v>99.203894770000005</v>
      </c>
      <c r="I1009">
        <v>98.7078396</v>
      </c>
      <c r="J1009">
        <v>98.21673217</v>
      </c>
      <c r="K1009">
        <v>97.730498780000005</v>
      </c>
      <c r="L1009">
        <v>97.249067159999996</v>
      </c>
      <c r="M1009">
        <v>96.772366469999994</v>
      </c>
      <c r="N1009">
        <v>96.300327269999997</v>
      </c>
    </row>
    <row r="1010" spans="1:14" x14ac:dyDescent="0.25">
      <c r="A1010" t="s">
        <v>1373</v>
      </c>
      <c r="B1010" s="6">
        <v>43741</v>
      </c>
      <c r="C1010">
        <v>1.71</v>
      </c>
      <c r="D1010" s="6">
        <v>45555</v>
      </c>
      <c r="E1010" s="6">
        <v>43741</v>
      </c>
      <c r="F1010">
        <v>100.13658233</v>
      </c>
      <c r="G1010">
        <v>99.662970830000006</v>
      </c>
      <c r="H1010">
        <v>99.193837689999995</v>
      </c>
      <c r="I1010">
        <v>98.729119490000002</v>
      </c>
      <c r="J1010">
        <v>98.268754049999998</v>
      </c>
      <c r="K1010">
        <v>97.812680319999998</v>
      </c>
      <c r="L1010">
        <v>97.360838409999999</v>
      </c>
      <c r="M1010">
        <v>96.913169519999997</v>
      </c>
      <c r="N1010">
        <v>96.469615959999999</v>
      </c>
    </row>
    <row r="1011" spans="1:14" x14ac:dyDescent="0.25">
      <c r="A1011" t="s">
        <v>1374</v>
      </c>
      <c r="B1011" s="6">
        <v>43741</v>
      </c>
      <c r="C1011">
        <v>1.71</v>
      </c>
      <c r="D1011" s="6">
        <v>45562</v>
      </c>
      <c r="E1011" s="6">
        <v>43741</v>
      </c>
      <c r="F1011">
        <v>100.14402918</v>
      </c>
      <c r="G1011">
        <v>99.651479749999993</v>
      </c>
      <c r="H1011">
        <v>99.163763750000001</v>
      </c>
      <c r="I1011">
        <v>98.680810309999998</v>
      </c>
      <c r="J1011">
        <v>98.202549959999999</v>
      </c>
      <c r="K1011">
        <v>97.728914540000005</v>
      </c>
      <c r="L1011">
        <v>97.259837239999996</v>
      </c>
      <c r="M1011">
        <v>96.795252500000004</v>
      </c>
      <c r="N1011">
        <v>96.335096030000003</v>
      </c>
    </row>
    <row r="1012" spans="1:14" x14ac:dyDescent="0.25">
      <c r="A1012" t="s">
        <v>1542</v>
      </c>
      <c r="B1012" s="6">
        <v>43742</v>
      </c>
      <c r="C1012">
        <v>2.4700000000000002</v>
      </c>
      <c r="D1012" s="6">
        <v>49221</v>
      </c>
      <c r="E1012" s="6">
        <v>43742</v>
      </c>
      <c r="F1012">
        <v>118.60014712</v>
      </c>
      <c r="G1012">
        <v>108.04007249</v>
      </c>
      <c r="H1012">
        <v>98.531805390000002</v>
      </c>
      <c r="I1012">
        <v>89.964327409999996</v>
      </c>
      <c r="J1012">
        <v>82.238890280000007</v>
      </c>
      <c r="K1012">
        <v>75.267602920000002</v>
      </c>
      <c r="L1012">
        <v>68.972187430000005</v>
      </c>
      <c r="M1012">
        <v>63.282883290000001</v>
      </c>
      <c r="N1012">
        <v>58.137481219999998</v>
      </c>
    </row>
    <row r="1013" spans="1:14" x14ac:dyDescent="0.25">
      <c r="A1013" t="s">
        <v>1375</v>
      </c>
      <c r="B1013" s="6">
        <v>43742</v>
      </c>
      <c r="C1013">
        <v>2.08</v>
      </c>
      <c r="D1013" s="6">
        <v>47395</v>
      </c>
      <c r="E1013" s="6">
        <v>43742</v>
      </c>
      <c r="F1013">
        <v>108.99436158</v>
      </c>
      <c r="G1013">
        <v>103.50331507</v>
      </c>
      <c r="H1013">
        <v>98.323789050000002</v>
      </c>
      <c r="I1013">
        <v>93.436496030000001</v>
      </c>
      <c r="J1013">
        <v>88.823440099999999</v>
      </c>
      <c r="K1013">
        <v>84.467823850000002</v>
      </c>
      <c r="L1013">
        <v>80.353962499999994</v>
      </c>
      <c r="M1013">
        <v>76.467204670000001</v>
      </c>
      <c r="N1013">
        <v>72.793859089999998</v>
      </c>
    </row>
    <row r="1014" spans="1:14" x14ac:dyDescent="0.25">
      <c r="A1014" t="s">
        <v>1266</v>
      </c>
      <c r="B1014" s="6">
        <v>43742</v>
      </c>
      <c r="C1014">
        <v>1.89</v>
      </c>
      <c r="D1014" s="6">
        <v>46300</v>
      </c>
      <c r="E1014" s="6">
        <v>43742</v>
      </c>
      <c r="F1014">
        <v>102.97801335</v>
      </c>
      <c r="G1014">
        <v>100.50365941</v>
      </c>
      <c r="H1014">
        <v>98.101477360000004</v>
      </c>
      <c r="I1014">
        <v>95.768944950000005</v>
      </c>
      <c r="J1014">
        <v>93.503644159999993</v>
      </c>
      <c r="K1014">
        <v>91.303256160000004</v>
      </c>
      <c r="L1014">
        <v>89.165556559999999</v>
      </c>
      <c r="M1014">
        <v>87.088410920000001</v>
      </c>
      <c r="N1014">
        <v>85.06977053</v>
      </c>
    </row>
    <row r="1015" spans="1:14" x14ac:dyDescent="0.25">
      <c r="A1015" t="s">
        <v>1543</v>
      </c>
      <c r="B1015" s="6">
        <v>43742</v>
      </c>
      <c r="C1015">
        <v>1.54</v>
      </c>
      <c r="D1015" s="6">
        <v>45569</v>
      </c>
      <c r="E1015" s="6">
        <v>43742</v>
      </c>
      <c r="F1015">
        <v>100.12944843</v>
      </c>
      <c r="G1015">
        <v>99.617277659999999</v>
      </c>
      <c r="H1015">
        <v>99.110337119999997</v>
      </c>
      <c r="I1015">
        <v>98.608546959999998</v>
      </c>
      <c r="J1015">
        <v>98.11182891</v>
      </c>
      <c r="K1015">
        <v>97.620106309999997</v>
      </c>
      <c r="L1015">
        <v>97.133304010000003</v>
      </c>
      <c r="M1015">
        <v>96.651348409999997</v>
      </c>
      <c r="N1015">
        <v>96.174167319999995</v>
      </c>
    </row>
    <row r="1016" spans="1:14" x14ac:dyDescent="0.25">
      <c r="A1016" t="s">
        <v>1502</v>
      </c>
      <c r="B1016" s="6">
        <v>43742</v>
      </c>
      <c r="C1016">
        <v>1.54</v>
      </c>
      <c r="D1016" s="6">
        <v>45569</v>
      </c>
      <c r="E1016" s="6">
        <v>43742</v>
      </c>
      <c r="F1016">
        <v>100.12944843</v>
      </c>
      <c r="G1016">
        <v>99.617277659999999</v>
      </c>
      <c r="H1016">
        <v>99.110337119999997</v>
      </c>
      <c r="I1016">
        <v>98.608546959999998</v>
      </c>
      <c r="J1016">
        <v>98.11182891</v>
      </c>
      <c r="K1016">
        <v>97.620106309999997</v>
      </c>
      <c r="L1016">
        <v>97.133304010000003</v>
      </c>
      <c r="M1016">
        <v>96.651348409999997</v>
      </c>
      <c r="N1016">
        <v>96.174167319999995</v>
      </c>
    </row>
    <row r="1017" spans="1:14" x14ac:dyDescent="0.25">
      <c r="A1017" t="s">
        <v>1267</v>
      </c>
      <c r="B1017" s="6">
        <v>43742</v>
      </c>
      <c r="C1017">
        <v>1.78</v>
      </c>
      <c r="D1017" s="6">
        <v>45569</v>
      </c>
      <c r="E1017" s="6">
        <v>43742</v>
      </c>
      <c r="F1017">
        <v>100.18317562</v>
      </c>
      <c r="G1017">
        <v>99.671697100000003</v>
      </c>
      <c r="H1017">
        <v>99.165430180000001</v>
      </c>
      <c r="I1017">
        <v>98.664295490000001</v>
      </c>
      <c r="J1017">
        <v>98.168215279999998</v>
      </c>
      <c r="K1017">
        <v>97.677113329999997</v>
      </c>
      <c r="L1017">
        <v>97.190914969999994</v>
      </c>
      <c r="M1017">
        <v>96.709547020000002</v>
      </c>
      <c r="N1017">
        <v>96.232937730000003</v>
      </c>
    </row>
    <row r="1018" spans="1:14" x14ac:dyDescent="0.25">
      <c r="A1018" t="s">
        <v>1727</v>
      </c>
      <c r="B1018" s="6">
        <v>43742</v>
      </c>
      <c r="C1018">
        <v>2.02</v>
      </c>
      <c r="D1018" s="6">
        <v>47395</v>
      </c>
      <c r="E1018" s="6">
        <v>43742</v>
      </c>
      <c r="F1018">
        <v>107.95911957</v>
      </c>
      <c r="G1018">
        <v>102.86914838</v>
      </c>
      <c r="H1018">
        <v>98.063381719999995</v>
      </c>
      <c r="I1018">
        <v>93.524269469999993</v>
      </c>
      <c r="J1018">
        <v>89.235441219999998</v>
      </c>
      <c r="K1018">
        <v>85.181620480000007</v>
      </c>
      <c r="L1018">
        <v>81.348545790000003</v>
      </c>
      <c r="M1018">
        <v>77.722897799999998</v>
      </c>
      <c r="N1018">
        <v>74.292232049999996</v>
      </c>
    </row>
    <row r="1019" spans="1:14" x14ac:dyDescent="0.25">
      <c r="A1019" t="s">
        <v>1728</v>
      </c>
      <c r="B1019" s="6">
        <v>43742</v>
      </c>
      <c r="C1019">
        <v>2.02</v>
      </c>
      <c r="D1019" s="6">
        <v>47395</v>
      </c>
      <c r="E1019" s="6">
        <v>43742</v>
      </c>
      <c r="F1019">
        <v>107.95911957</v>
      </c>
      <c r="G1019">
        <v>102.86914838</v>
      </c>
      <c r="H1019">
        <v>98.063381719999995</v>
      </c>
      <c r="I1019">
        <v>93.524269469999993</v>
      </c>
      <c r="J1019">
        <v>89.235441219999998</v>
      </c>
      <c r="K1019">
        <v>85.181620480000007</v>
      </c>
      <c r="L1019">
        <v>81.348545790000003</v>
      </c>
      <c r="M1019">
        <v>77.722897799999998</v>
      </c>
      <c r="N1019">
        <v>74.292232049999996</v>
      </c>
    </row>
    <row r="1020" spans="1:14" x14ac:dyDescent="0.25">
      <c r="A1020" t="s">
        <v>1729</v>
      </c>
      <c r="B1020" s="6">
        <v>43742</v>
      </c>
      <c r="C1020">
        <v>2.02</v>
      </c>
      <c r="D1020" s="6">
        <v>47395</v>
      </c>
      <c r="E1020" s="6">
        <v>43742</v>
      </c>
      <c r="F1020">
        <v>107.95911957</v>
      </c>
      <c r="G1020">
        <v>102.86914838</v>
      </c>
      <c r="H1020">
        <v>98.063381719999995</v>
      </c>
      <c r="I1020">
        <v>93.524269469999993</v>
      </c>
      <c r="J1020">
        <v>89.235441219999998</v>
      </c>
      <c r="K1020">
        <v>85.181620480000007</v>
      </c>
      <c r="L1020">
        <v>81.348545790000003</v>
      </c>
      <c r="M1020">
        <v>77.722897799999998</v>
      </c>
      <c r="N1020">
        <v>74.292232049999996</v>
      </c>
    </row>
    <row r="1021" spans="1:14" x14ac:dyDescent="0.25">
      <c r="A1021" t="s">
        <v>1730</v>
      </c>
      <c r="B1021" s="6">
        <v>43742</v>
      </c>
      <c r="C1021">
        <v>2.02</v>
      </c>
      <c r="D1021" s="6">
        <v>47395</v>
      </c>
      <c r="E1021" s="6">
        <v>43742</v>
      </c>
      <c r="F1021">
        <v>107.95911957</v>
      </c>
      <c r="G1021">
        <v>102.86914838</v>
      </c>
      <c r="H1021">
        <v>98.063381719999995</v>
      </c>
      <c r="I1021">
        <v>93.524269469999993</v>
      </c>
      <c r="J1021">
        <v>89.235441219999998</v>
      </c>
      <c r="K1021">
        <v>85.181620480000007</v>
      </c>
      <c r="L1021">
        <v>81.348545790000003</v>
      </c>
      <c r="M1021">
        <v>77.722897799999998</v>
      </c>
      <c r="N1021">
        <v>74.292232049999996</v>
      </c>
    </row>
    <row r="1022" spans="1:14" x14ac:dyDescent="0.25">
      <c r="A1022" t="s">
        <v>1719</v>
      </c>
      <c r="B1022" s="6">
        <v>43742</v>
      </c>
      <c r="C1022">
        <v>1.74</v>
      </c>
      <c r="D1022" s="6">
        <v>45569</v>
      </c>
      <c r="E1022" s="6">
        <v>43742</v>
      </c>
      <c r="F1022">
        <v>100.19990854</v>
      </c>
      <c r="G1022">
        <v>99.609693410000006</v>
      </c>
      <c r="H1022">
        <v>99.026446460000003</v>
      </c>
      <c r="I1022">
        <v>98.450044660000003</v>
      </c>
      <c r="J1022">
        <v>97.880367860000007</v>
      </c>
      <c r="K1022">
        <v>97.317298710000003</v>
      </c>
      <c r="L1022">
        <v>96.760722580000007</v>
      </c>
      <c r="M1022">
        <v>96.210527470000002</v>
      </c>
      <c r="N1022">
        <v>95.666603949999995</v>
      </c>
    </row>
    <row r="1023" spans="1:14" x14ac:dyDescent="0.25">
      <c r="A1023" t="s">
        <v>1720</v>
      </c>
      <c r="B1023" s="6">
        <v>43742</v>
      </c>
      <c r="C1023">
        <v>1.74</v>
      </c>
      <c r="D1023" s="6">
        <v>45569</v>
      </c>
      <c r="E1023" s="6">
        <v>43742</v>
      </c>
      <c r="F1023">
        <v>100.19990854</v>
      </c>
      <c r="G1023">
        <v>99.609693410000006</v>
      </c>
      <c r="H1023">
        <v>99.026446460000003</v>
      </c>
      <c r="I1023">
        <v>98.450044660000003</v>
      </c>
      <c r="J1023">
        <v>97.880367860000007</v>
      </c>
      <c r="K1023">
        <v>97.317298710000003</v>
      </c>
      <c r="L1023">
        <v>96.760722580000007</v>
      </c>
      <c r="M1023">
        <v>96.210527470000002</v>
      </c>
      <c r="N1023">
        <v>95.666603949999995</v>
      </c>
    </row>
    <row r="1024" spans="1:14" x14ac:dyDescent="0.25">
      <c r="A1024" t="s">
        <v>1268</v>
      </c>
      <c r="B1024" s="6">
        <v>43742</v>
      </c>
      <c r="C1024">
        <v>2.0099999999999998</v>
      </c>
      <c r="D1024" s="6">
        <v>46755</v>
      </c>
      <c r="E1024" s="6">
        <v>43742</v>
      </c>
      <c r="F1024">
        <v>105.60352497</v>
      </c>
      <c r="G1024">
        <v>101.88231122000001</v>
      </c>
      <c r="H1024">
        <v>98.312271690000003</v>
      </c>
      <c r="I1024">
        <v>94.886408299999999</v>
      </c>
      <c r="J1024">
        <v>91.598090690000006</v>
      </c>
      <c r="K1024">
        <v>88.441034389999999</v>
      </c>
      <c r="L1024">
        <v>85.409280390000006</v>
      </c>
      <c r="M1024">
        <v>82.497176089999996</v>
      </c>
      <c r="N1024">
        <v>79.699357570000004</v>
      </c>
    </row>
    <row r="1025" spans="1:14" x14ac:dyDescent="0.25">
      <c r="A1025" t="s">
        <v>1544</v>
      </c>
      <c r="B1025" s="6">
        <v>43745</v>
      </c>
      <c r="C1025">
        <v>1.88</v>
      </c>
      <c r="D1025" s="6">
        <v>47400</v>
      </c>
      <c r="E1025" s="6">
        <v>43745</v>
      </c>
      <c r="F1025">
        <v>108.64869765</v>
      </c>
      <c r="G1025">
        <v>103.12856345</v>
      </c>
      <c r="H1025">
        <v>97.923149910000006</v>
      </c>
      <c r="I1025">
        <v>93.012890319999997</v>
      </c>
      <c r="J1025">
        <v>88.379533530000003</v>
      </c>
      <c r="K1025">
        <v>84.006048759999999</v>
      </c>
      <c r="L1025">
        <v>79.876537780000007</v>
      </c>
      <c r="M1025">
        <v>75.976153929999995</v>
      </c>
      <c r="N1025">
        <v>72.291027270000001</v>
      </c>
    </row>
    <row r="1026" spans="1:14" x14ac:dyDescent="0.25">
      <c r="A1026" t="s">
        <v>1721</v>
      </c>
      <c r="B1026" s="6">
        <v>43746</v>
      </c>
      <c r="C1026">
        <v>1.67</v>
      </c>
      <c r="D1026" s="6">
        <v>47400</v>
      </c>
      <c r="E1026" s="6">
        <v>43746</v>
      </c>
      <c r="F1026">
        <v>103.49359613</v>
      </c>
      <c r="G1026">
        <v>100.64449724000001</v>
      </c>
      <c r="H1026">
        <v>97.912430639999997</v>
      </c>
      <c r="I1026">
        <v>95.291540710000007</v>
      </c>
      <c r="J1026">
        <v>92.776308630000003</v>
      </c>
      <c r="K1026">
        <v>90.361530729999998</v>
      </c>
      <c r="L1026">
        <v>88.042298349999996</v>
      </c>
      <c r="M1026">
        <v>85.81397905</v>
      </c>
      <c r="N1026">
        <v>83.672199250000006</v>
      </c>
    </row>
    <row r="1027" spans="1:14" x14ac:dyDescent="0.25">
      <c r="A1027" t="s">
        <v>1722</v>
      </c>
      <c r="B1027" s="6">
        <v>43746</v>
      </c>
      <c r="C1027">
        <v>1.85</v>
      </c>
      <c r="D1027" s="6">
        <v>46303</v>
      </c>
      <c r="E1027" s="6">
        <v>43746</v>
      </c>
      <c r="F1027">
        <v>102.88155772</v>
      </c>
      <c r="G1027">
        <v>100.41694205</v>
      </c>
      <c r="H1027">
        <v>98.025260700000004</v>
      </c>
      <c r="I1027">
        <v>95.703901259999995</v>
      </c>
      <c r="J1027">
        <v>93.450363050000007</v>
      </c>
      <c r="K1027">
        <v>91.262251460000002</v>
      </c>
      <c r="L1027">
        <v>89.137272699999997</v>
      </c>
      <c r="M1027">
        <v>87.07322877</v>
      </c>
      <c r="N1027">
        <v>85.068012760000002</v>
      </c>
    </row>
    <row r="1028" spans="1:14" x14ac:dyDescent="0.25">
      <c r="A1028" t="s">
        <v>1342</v>
      </c>
      <c r="B1028" s="6">
        <v>43746</v>
      </c>
      <c r="C1028">
        <v>1.52</v>
      </c>
      <c r="D1028" s="6">
        <v>45573</v>
      </c>
      <c r="E1028" s="6">
        <v>43746</v>
      </c>
      <c r="F1028">
        <v>100.12315973</v>
      </c>
      <c r="G1028">
        <v>99.600222189999997</v>
      </c>
      <c r="H1028">
        <v>99.082742199999998</v>
      </c>
      <c r="I1028">
        <v>98.570634490000003</v>
      </c>
      <c r="J1028">
        <v>98.063815590000004</v>
      </c>
      <c r="K1028">
        <v>97.562203760000003</v>
      </c>
      <c r="L1028">
        <v>97.065718919999995</v>
      </c>
      <c r="M1028">
        <v>96.574282650000001</v>
      </c>
      <c r="N1028">
        <v>96.087818110000001</v>
      </c>
    </row>
    <row r="1029" spans="1:14" x14ac:dyDescent="0.25">
      <c r="A1029" t="s">
        <v>1343</v>
      </c>
      <c r="B1029" s="6">
        <v>43746</v>
      </c>
      <c r="C1029">
        <v>1.71</v>
      </c>
      <c r="D1029" s="6">
        <v>45573</v>
      </c>
      <c r="E1029" s="6">
        <v>43746</v>
      </c>
      <c r="F1029">
        <v>100.14138299</v>
      </c>
      <c r="G1029">
        <v>99.619389459999994</v>
      </c>
      <c r="H1029">
        <v>99.10283038</v>
      </c>
      <c r="I1029">
        <v>98.591621110000006</v>
      </c>
      <c r="J1029">
        <v>98.085678770000001</v>
      </c>
      <c r="K1029">
        <v>97.584922199999994</v>
      </c>
      <c r="L1029">
        <v>97.089271879999998</v>
      </c>
      <c r="M1029">
        <v>96.59864992</v>
      </c>
      <c r="N1029">
        <v>96.112980019999995</v>
      </c>
    </row>
    <row r="1030" spans="1:14" x14ac:dyDescent="0.25">
      <c r="A1030" t="s">
        <v>1723</v>
      </c>
      <c r="B1030" s="6">
        <v>43747</v>
      </c>
      <c r="C1030">
        <v>1.8</v>
      </c>
      <c r="D1030" s="6">
        <v>46304</v>
      </c>
      <c r="E1030" s="6">
        <v>43747</v>
      </c>
      <c r="F1030">
        <v>101.15527188999999</v>
      </c>
      <c r="G1030">
        <v>99.833366690000005</v>
      </c>
      <c r="H1030">
        <v>98.541363689999997</v>
      </c>
      <c r="I1030">
        <v>97.278340220000004</v>
      </c>
      <c r="J1030">
        <v>96.043409729999993</v>
      </c>
      <c r="K1030">
        <v>94.835720019999997</v>
      </c>
      <c r="L1030">
        <v>93.654451649999999</v>
      </c>
      <c r="M1030">
        <v>92.498816390000002</v>
      </c>
      <c r="N1030">
        <v>91.368055760000004</v>
      </c>
    </row>
    <row r="1031" spans="1:14" x14ac:dyDescent="0.25">
      <c r="A1031" t="s">
        <v>1205</v>
      </c>
      <c r="B1031" s="6">
        <v>43747</v>
      </c>
      <c r="C1031">
        <v>1.76</v>
      </c>
      <c r="D1031" s="6">
        <v>45569</v>
      </c>
      <c r="E1031" s="6">
        <v>43747</v>
      </c>
      <c r="F1031">
        <v>100.17283214</v>
      </c>
      <c r="G1031">
        <v>99.661384440000006</v>
      </c>
      <c r="H1031">
        <v>99.155148109999999</v>
      </c>
      <c r="I1031">
        <v>98.654043799999997</v>
      </c>
      <c r="J1031">
        <v>98.157993730000001</v>
      </c>
      <c r="K1031">
        <v>97.666921709999997</v>
      </c>
      <c r="L1031">
        <v>97.180753069999994</v>
      </c>
      <c r="M1031">
        <v>96.699414619999999</v>
      </c>
      <c r="N1031">
        <v>96.222834629999994</v>
      </c>
    </row>
    <row r="1032" spans="1:14" x14ac:dyDescent="0.25">
      <c r="A1032" t="s">
        <v>1261</v>
      </c>
      <c r="B1032" s="6">
        <v>43747</v>
      </c>
      <c r="C1032">
        <v>1.76</v>
      </c>
      <c r="D1032" s="6">
        <v>45574</v>
      </c>
      <c r="E1032" s="6">
        <v>43747</v>
      </c>
      <c r="F1032">
        <v>100.16904443999999</v>
      </c>
      <c r="G1032">
        <v>99.644276619999999</v>
      </c>
      <c r="H1032">
        <v>99.125000869999994</v>
      </c>
      <c r="I1032">
        <v>98.611131200000003</v>
      </c>
      <c r="J1032">
        <v>98.102583409999994</v>
      </c>
      <c r="K1032">
        <v>97.599275039999995</v>
      </c>
      <c r="L1032">
        <v>97.101125339999996</v>
      </c>
      <c r="M1032">
        <v>96.608055190000002</v>
      </c>
      <c r="N1032">
        <v>96.119987100000003</v>
      </c>
    </row>
    <row r="1033" spans="1:14" x14ac:dyDescent="0.25">
      <c r="A1033" t="s">
        <v>1724</v>
      </c>
      <c r="B1033" s="6">
        <v>43749</v>
      </c>
      <c r="C1033">
        <v>1.84</v>
      </c>
      <c r="D1033" s="6">
        <v>47402</v>
      </c>
      <c r="E1033" s="6">
        <v>43749</v>
      </c>
      <c r="F1033">
        <v>103.99159136999999</v>
      </c>
      <c r="G1033">
        <v>101.12866606</v>
      </c>
      <c r="H1033">
        <v>98.383348699999999</v>
      </c>
      <c r="I1033">
        <v>95.749754330000002</v>
      </c>
      <c r="J1033">
        <v>93.222336560000002</v>
      </c>
      <c r="K1033">
        <v>90.795865759999998</v>
      </c>
      <c r="L1033">
        <v>88.465408769999996</v>
      </c>
      <c r="M1033">
        <v>86.226310100000006</v>
      </c>
      <c r="N1033">
        <v>84.074174409999998</v>
      </c>
    </row>
    <row r="1034" spans="1:14" x14ac:dyDescent="0.25">
      <c r="A1034" t="s">
        <v>1344</v>
      </c>
      <c r="B1034" s="6">
        <v>43753</v>
      </c>
      <c r="C1034">
        <v>1.72</v>
      </c>
      <c r="D1034" s="6">
        <v>45580</v>
      </c>
      <c r="E1034" s="6">
        <v>43753</v>
      </c>
      <c r="F1034">
        <v>100.23980112</v>
      </c>
      <c r="G1034">
        <v>99.697626099999994</v>
      </c>
      <c r="H1034">
        <v>99.161314919999995</v>
      </c>
      <c r="I1034">
        <v>98.630772649999997</v>
      </c>
      <c r="J1034">
        <v>98.105906379999993</v>
      </c>
      <c r="K1034">
        <v>97.586625190000007</v>
      </c>
      <c r="L1034">
        <v>97.072840099999993</v>
      </c>
      <c r="M1034">
        <v>96.564464020000003</v>
      </c>
      <c r="N1034">
        <v>96.06141169</v>
      </c>
    </row>
    <row r="1035" spans="1:14" x14ac:dyDescent="0.25">
      <c r="A1035" t="s">
        <v>1713</v>
      </c>
      <c r="B1035" s="6">
        <v>43753</v>
      </c>
      <c r="C1035">
        <v>2.0099999999999998</v>
      </c>
      <c r="D1035" s="6">
        <v>47406</v>
      </c>
      <c r="E1035" s="6">
        <v>43753</v>
      </c>
      <c r="F1035">
        <v>104.10976961</v>
      </c>
      <c r="G1035">
        <v>101.25042723999999</v>
      </c>
      <c r="H1035">
        <v>98.508331639999994</v>
      </c>
      <c r="I1035">
        <v>95.877625519999995</v>
      </c>
      <c r="J1035">
        <v>93.352788050000001</v>
      </c>
      <c r="K1035">
        <v>90.928613139999996</v>
      </c>
      <c r="L1035">
        <v>88.600189420000007</v>
      </c>
      <c r="M1035">
        <v>86.362881479999999</v>
      </c>
      <c r="N1035">
        <v>84.212312560000001</v>
      </c>
    </row>
    <row r="1036" spans="1:14" x14ac:dyDescent="0.25">
      <c r="A1036" t="s">
        <v>1186</v>
      </c>
      <c r="B1036" s="6">
        <v>43753</v>
      </c>
      <c r="C1036">
        <v>1.91</v>
      </c>
      <c r="D1036" s="6">
        <v>45580</v>
      </c>
      <c r="E1036" s="6">
        <v>43753</v>
      </c>
      <c r="F1036">
        <v>100.24803685000001</v>
      </c>
      <c r="G1036">
        <v>99.707010499999996</v>
      </c>
      <c r="H1036">
        <v>99.171820010000005</v>
      </c>
      <c r="I1036">
        <v>98.642371190000006</v>
      </c>
      <c r="J1036">
        <v>98.118571880000005</v>
      </c>
      <c r="K1036">
        <v>97.600331859999997</v>
      </c>
      <c r="L1036">
        <v>97.087562840000004</v>
      </c>
      <c r="M1036">
        <v>96.580178410000002</v>
      </c>
      <c r="N1036">
        <v>96.078093949999996</v>
      </c>
    </row>
    <row r="1037" spans="1:14" x14ac:dyDescent="0.25">
      <c r="A1037" t="s">
        <v>1347</v>
      </c>
      <c r="B1037" s="6">
        <v>43755</v>
      </c>
      <c r="C1037">
        <v>2.25</v>
      </c>
      <c r="D1037" s="6">
        <v>46951</v>
      </c>
      <c r="E1037" s="6">
        <v>43755</v>
      </c>
      <c r="F1037">
        <v>107.68012041</v>
      </c>
      <c r="G1037">
        <v>103.39553119999999</v>
      </c>
      <c r="H1037">
        <v>99.306075949999993</v>
      </c>
      <c r="I1037">
        <v>95.401838229999996</v>
      </c>
      <c r="J1037">
        <v>91.673459500000007</v>
      </c>
      <c r="K1037">
        <v>88.11210457</v>
      </c>
      <c r="L1037">
        <v>84.70942934</v>
      </c>
      <c r="M1037">
        <v>81.457550780000005</v>
      </c>
      <c r="N1037">
        <v>78.349018869999995</v>
      </c>
    </row>
    <row r="1038" spans="1:14" x14ac:dyDescent="0.25">
      <c r="A1038" t="s">
        <v>1503</v>
      </c>
      <c r="B1038" s="6">
        <v>43755</v>
      </c>
      <c r="C1038">
        <v>2.2999999999999998</v>
      </c>
      <c r="D1038" s="6">
        <v>47316</v>
      </c>
      <c r="E1038" s="6">
        <v>43755</v>
      </c>
      <c r="F1038">
        <v>109.85810963</v>
      </c>
      <c r="G1038">
        <v>104.55101043000001</v>
      </c>
      <c r="H1038">
        <v>99.53376197</v>
      </c>
      <c r="I1038">
        <v>94.789019580000001</v>
      </c>
      <c r="J1038">
        <v>90.300566290000006</v>
      </c>
      <c r="K1038">
        <v>86.05323353</v>
      </c>
      <c r="L1038">
        <v>82.032827889999993</v>
      </c>
      <c r="M1038">
        <v>78.226063289999999</v>
      </c>
      <c r="N1038">
        <v>74.620498319999996</v>
      </c>
    </row>
    <row r="1039" spans="1:14" x14ac:dyDescent="0.25">
      <c r="A1039" t="s">
        <v>1384</v>
      </c>
      <c r="B1039" s="6">
        <v>43759</v>
      </c>
      <c r="C1039">
        <v>2.2200000000000002</v>
      </c>
      <c r="D1039" s="6">
        <v>46742</v>
      </c>
      <c r="E1039" s="6">
        <v>43759</v>
      </c>
      <c r="F1039">
        <v>106.31743499</v>
      </c>
      <c r="G1039">
        <v>102.61681246000001</v>
      </c>
      <c r="H1039">
        <v>99.065181440000003</v>
      </c>
      <c r="I1039">
        <v>95.655692340000002</v>
      </c>
      <c r="J1039">
        <v>92.381853649999996</v>
      </c>
      <c r="K1039">
        <v>89.237510740000005</v>
      </c>
      <c r="L1039">
        <v>86.216826029999993</v>
      </c>
      <c r="M1039">
        <v>83.314260599999997</v>
      </c>
      <c r="N1039">
        <v>80.524556820000001</v>
      </c>
    </row>
    <row r="1040" spans="1:14" x14ac:dyDescent="0.25">
      <c r="A1040" t="s">
        <v>1504</v>
      </c>
      <c r="B1040" s="6">
        <v>43761</v>
      </c>
      <c r="C1040">
        <v>1.95</v>
      </c>
      <c r="D1040" s="6">
        <v>45588</v>
      </c>
      <c r="E1040" s="6">
        <v>43761</v>
      </c>
      <c r="F1040">
        <v>100.27263997</v>
      </c>
      <c r="G1040">
        <v>99.710147190000001</v>
      </c>
      <c r="H1040">
        <v>99.153955499999995</v>
      </c>
      <c r="I1040">
        <v>98.60395939</v>
      </c>
      <c r="J1040">
        <v>98.060055700000007</v>
      </c>
      <c r="K1040">
        <v>97.522143560000004</v>
      </c>
      <c r="L1040">
        <v>96.990124300000005</v>
      </c>
      <c r="M1040">
        <v>96.463901430000007</v>
      </c>
      <c r="N1040">
        <v>95.943380529999999</v>
      </c>
    </row>
    <row r="1041" spans="1:14" x14ac:dyDescent="0.25">
      <c r="A1041" t="s">
        <v>1545</v>
      </c>
      <c r="B1041" s="6">
        <v>43766</v>
      </c>
      <c r="C1041">
        <v>1.98</v>
      </c>
      <c r="D1041" s="6">
        <v>45593</v>
      </c>
      <c r="E1041" s="6">
        <v>43766</v>
      </c>
      <c r="F1041">
        <v>100.29280423</v>
      </c>
      <c r="G1041">
        <v>99.716866100000004</v>
      </c>
      <c r="H1041">
        <v>99.147524829999995</v>
      </c>
      <c r="I1041">
        <v>98.584667620000005</v>
      </c>
      <c r="J1041">
        <v>98.028184210000006</v>
      </c>
      <c r="K1041">
        <v>97.477966859999995</v>
      </c>
      <c r="L1041">
        <v>96.933910209999993</v>
      </c>
      <c r="M1041">
        <v>96.395911280000007</v>
      </c>
      <c r="N1041">
        <v>95.863869339999994</v>
      </c>
    </row>
    <row r="1042" spans="1:14" x14ac:dyDescent="0.25">
      <c r="A1042" t="s">
        <v>1269</v>
      </c>
      <c r="B1042" s="6">
        <v>43763</v>
      </c>
      <c r="C1042">
        <v>2.2599999999999998</v>
      </c>
      <c r="D1042" s="6">
        <v>47263</v>
      </c>
      <c r="E1042" s="6">
        <v>43763</v>
      </c>
      <c r="F1042">
        <v>109.40166799000001</v>
      </c>
      <c r="G1042">
        <v>104.24682966</v>
      </c>
      <c r="H1042">
        <v>99.366880660000007</v>
      </c>
      <c r="I1042">
        <v>94.745700459999995</v>
      </c>
      <c r="J1042">
        <v>90.368200520000002</v>
      </c>
      <c r="K1042">
        <v>86.220252489999993</v>
      </c>
      <c r="L1042">
        <v>82.288621820000003</v>
      </c>
      <c r="M1042">
        <v>78.560906270000004</v>
      </c>
      <c r="N1042">
        <v>75.025479140000002</v>
      </c>
    </row>
    <row r="1043" spans="1:14" x14ac:dyDescent="0.25">
      <c r="A1043" t="s">
        <v>1262</v>
      </c>
      <c r="B1043" s="6">
        <v>43763</v>
      </c>
      <c r="C1043">
        <v>2.2400000000000002</v>
      </c>
      <c r="D1043" s="6">
        <v>46959</v>
      </c>
      <c r="E1043" s="6">
        <v>43763</v>
      </c>
      <c r="F1043">
        <v>107.68193961</v>
      </c>
      <c r="G1043">
        <v>103.37639931</v>
      </c>
      <c r="H1043">
        <v>99.26784945</v>
      </c>
      <c r="I1043">
        <v>95.346265680000002</v>
      </c>
      <c r="J1043">
        <v>91.60218562</v>
      </c>
      <c r="K1043">
        <v>88.026674389999997</v>
      </c>
      <c r="L1043">
        <v>84.611292399999996</v>
      </c>
      <c r="M1043">
        <v>81.348065329999997</v>
      </c>
      <c r="N1043">
        <v>78.229456020000001</v>
      </c>
    </row>
    <row r="1044" spans="1:14" x14ac:dyDescent="0.25">
      <c r="A1044" t="s">
        <v>1206</v>
      </c>
      <c r="B1044" s="6">
        <v>43763</v>
      </c>
      <c r="C1044">
        <v>1.98</v>
      </c>
      <c r="D1044" s="6">
        <v>45590</v>
      </c>
      <c r="E1044" s="6">
        <v>43763</v>
      </c>
      <c r="F1044">
        <v>100.29322096999999</v>
      </c>
      <c r="G1044">
        <v>99.7252814</v>
      </c>
      <c r="H1044">
        <v>99.163761809999997</v>
      </c>
      <c r="I1044">
        <v>98.608553779999994</v>
      </c>
      <c r="J1044">
        <v>98.059551319999997</v>
      </c>
      <c r="K1044">
        <v>97.516650799999994</v>
      </c>
      <c r="L1044">
        <v>96.979750859999996</v>
      </c>
      <c r="M1044">
        <v>96.448752420000005</v>
      </c>
      <c r="N1044">
        <v>95.923558529999994</v>
      </c>
    </row>
    <row r="1045" spans="1:14" x14ac:dyDescent="0.25">
      <c r="A1045" t="s">
        <v>1714</v>
      </c>
      <c r="B1045" s="6">
        <v>43769</v>
      </c>
      <c r="C1045">
        <v>1.91</v>
      </c>
      <c r="D1045" s="6">
        <v>45596</v>
      </c>
      <c r="E1045" s="6">
        <v>43769</v>
      </c>
      <c r="F1045">
        <v>100.13441684999999</v>
      </c>
      <c r="G1045">
        <v>99.799535489999997</v>
      </c>
      <c r="H1045">
        <v>99.467436649999996</v>
      </c>
      <c r="I1045">
        <v>99.138081769999999</v>
      </c>
      <c r="J1045">
        <v>98.811433030000003</v>
      </c>
      <c r="K1045">
        <v>98.487453329999994</v>
      </c>
      <c r="L1045">
        <v>98.166106330000005</v>
      </c>
      <c r="M1045">
        <v>97.847356340000005</v>
      </c>
      <c r="N1045">
        <v>97.531168370000003</v>
      </c>
    </row>
    <row r="1046" spans="1:14" x14ac:dyDescent="0.25">
      <c r="A1046" t="s">
        <v>1546</v>
      </c>
      <c r="B1046" s="6">
        <v>43769</v>
      </c>
      <c r="C1046">
        <v>2.2000000000000002</v>
      </c>
      <c r="D1046" s="6">
        <v>46904</v>
      </c>
      <c r="E1046" s="6">
        <v>43769</v>
      </c>
      <c r="F1046">
        <v>107.19454021</v>
      </c>
      <c r="G1046">
        <v>103.04551130999999</v>
      </c>
      <c r="H1046">
        <v>99.080583149999995</v>
      </c>
      <c r="I1046">
        <v>95.290581849999995</v>
      </c>
      <c r="J1046">
        <v>91.666843779999994</v>
      </c>
      <c r="K1046">
        <v>88.201184040000001</v>
      </c>
      <c r="L1046">
        <v>84.885867079999997</v>
      </c>
      <c r="M1046">
        <v>81.713579289999998</v>
      </c>
      <c r="N1046">
        <v>78.677403470000002</v>
      </c>
    </row>
    <row r="1047" spans="1:14" x14ac:dyDescent="0.25">
      <c r="A1047" t="s">
        <v>1715</v>
      </c>
      <c r="B1047" s="6">
        <v>43770</v>
      </c>
      <c r="C1047">
        <v>1.91</v>
      </c>
      <c r="D1047" s="6">
        <v>47423</v>
      </c>
      <c r="E1047" s="6">
        <v>43770</v>
      </c>
      <c r="F1047">
        <v>107.45967474</v>
      </c>
      <c r="G1047">
        <v>102.69130613</v>
      </c>
      <c r="H1047">
        <v>98.184802629999993</v>
      </c>
      <c r="I1047">
        <v>93.924048720000002</v>
      </c>
      <c r="J1047">
        <v>89.894015539999998</v>
      </c>
      <c r="K1047">
        <v>86.080681400000003</v>
      </c>
      <c r="L1047">
        <v>82.470958490000001</v>
      </c>
      <c r="M1047">
        <v>79.052625370000001</v>
      </c>
      <c r="N1047">
        <v>75.81426476</v>
      </c>
    </row>
    <row r="1048" spans="1:14" x14ac:dyDescent="0.25">
      <c r="A1048" t="s">
        <v>1716</v>
      </c>
      <c r="B1048" s="6">
        <v>43770</v>
      </c>
      <c r="C1048">
        <v>1.83</v>
      </c>
      <c r="D1048" s="6">
        <v>46328</v>
      </c>
      <c r="E1048" s="6">
        <v>43770</v>
      </c>
      <c r="F1048">
        <v>103.26576638</v>
      </c>
      <c r="G1048">
        <v>100.72932844</v>
      </c>
      <c r="H1048">
        <v>98.269471929999995</v>
      </c>
      <c r="I1048">
        <v>95.883391450000005</v>
      </c>
      <c r="J1048">
        <v>93.568404970000003</v>
      </c>
      <c r="K1048">
        <v>91.321947390000005</v>
      </c>
      <c r="L1048">
        <v>89.14156448</v>
      </c>
      <c r="M1048">
        <v>87.024907240000005</v>
      </c>
      <c r="N1048">
        <v>84.969726510000001</v>
      </c>
    </row>
    <row r="1049" spans="1:14" x14ac:dyDescent="0.25">
      <c r="A1049" t="s">
        <v>1505</v>
      </c>
      <c r="B1049" s="6">
        <v>43774</v>
      </c>
      <c r="C1049">
        <v>1.96</v>
      </c>
      <c r="D1049" s="6">
        <v>45601</v>
      </c>
      <c r="E1049" s="6">
        <v>43774</v>
      </c>
      <c r="F1049">
        <v>100.29514604000001</v>
      </c>
      <c r="G1049">
        <v>99.697736390000003</v>
      </c>
      <c r="H1049">
        <v>99.107426689999997</v>
      </c>
      <c r="I1049">
        <v>98.524090920000006</v>
      </c>
      <c r="J1049">
        <v>97.947606039999997</v>
      </c>
      <c r="K1049">
        <v>97.377851860000007</v>
      </c>
      <c r="L1049">
        <v>96.814711020000004</v>
      </c>
      <c r="M1049">
        <v>96.258068859999995</v>
      </c>
      <c r="N1049">
        <v>95.707813369999997</v>
      </c>
    </row>
    <row r="1050" spans="1:14" x14ac:dyDescent="0.25">
      <c r="A1050" t="s">
        <v>1187</v>
      </c>
      <c r="B1050" s="6">
        <v>43773</v>
      </c>
      <c r="C1050">
        <v>2.17</v>
      </c>
      <c r="D1050" s="6">
        <v>46603</v>
      </c>
      <c r="E1050" s="6">
        <v>43773</v>
      </c>
      <c r="F1050">
        <v>105.33166958</v>
      </c>
      <c r="G1050">
        <v>102.01680915</v>
      </c>
      <c r="H1050">
        <v>98.823914880000004</v>
      </c>
      <c r="I1050">
        <v>95.747877590000002</v>
      </c>
      <c r="J1050">
        <v>92.783828749999998</v>
      </c>
      <c r="K1050">
        <v>89.927127920000004</v>
      </c>
      <c r="L1050">
        <v>87.173350790000001</v>
      </c>
      <c r="M1050">
        <v>84.518278010000003</v>
      </c>
      <c r="N1050">
        <v>81.957884629999995</v>
      </c>
    </row>
    <row r="1051" spans="1:14" x14ac:dyDescent="0.25">
      <c r="A1051" t="s">
        <v>1385</v>
      </c>
      <c r="B1051" s="6">
        <v>43773</v>
      </c>
      <c r="C1051">
        <v>2.2400000000000002</v>
      </c>
      <c r="D1051" s="6">
        <v>46969</v>
      </c>
      <c r="E1051" s="6">
        <v>43773</v>
      </c>
      <c r="F1051">
        <v>107.73771239</v>
      </c>
      <c r="G1051">
        <v>103.40483128</v>
      </c>
      <c r="H1051">
        <v>99.271308149999996</v>
      </c>
      <c r="I1051">
        <v>95.326965349999995</v>
      </c>
      <c r="J1051">
        <v>91.562195599999995</v>
      </c>
      <c r="K1051">
        <v>87.96792714</v>
      </c>
      <c r="L1051">
        <v>84.535591220000001</v>
      </c>
      <c r="M1051">
        <v>81.257091709999997</v>
      </c>
      <c r="N1051">
        <v>78.124776690000004</v>
      </c>
    </row>
    <row r="1052" spans="1:14" x14ac:dyDescent="0.25">
      <c r="A1052" t="s">
        <v>1263</v>
      </c>
      <c r="B1052" s="6">
        <v>43773</v>
      </c>
      <c r="C1052">
        <v>2.2599999999999998</v>
      </c>
      <c r="D1052" s="6">
        <v>47333</v>
      </c>
      <c r="E1052" s="6">
        <v>43773</v>
      </c>
      <c r="F1052">
        <v>109.71957498</v>
      </c>
      <c r="G1052">
        <v>104.3719033</v>
      </c>
      <c r="H1052">
        <v>99.318676310000001</v>
      </c>
      <c r="I1052">
        <v>94.542189089999994</v>
      </c>
      <c r="J1052">
        <v>90.025887600000004</v>
      </c>
      <c r="K1052">
        <v>85.754288310000007</v>
      </c>
      <c r="L1052">
        <v>81.712903819999994</v>
      </c>
      <c r="M1052">
        <v>77.888174019999994</v>
      </c>
      <c r="N1052">
        <v>74.267402309999994</v>
      </c>
    </row>
    <row r="1053" spans="1:14" x14ac:dyDescent="0.25">
      <c r="A1053" t="s">
        <v>1270</v>
      </c>
      <c r="B1053" s="6">
        <v>43773</v>
      </c>
      <c r="C1053">
        <v>2.33</v>
      </c>
      <c r="D1053" s="6">
        <v>47697</v>
      </c>
      <c r="E1053" s="6">
        <v>43773</v>
      </c>
      <c r="F1053">
        <v>111.61555275000001</v>
      </c>
      <c r="G1053">
        <v>105.25373755</v>
      </c>
      <c r="H1053">
        <v>99.298792719999994</v>
      </c>
      <c r="I1053">
        <v>93.722599759999994</v>
      </c>
      <c r="J1053">
        <v>88.499118980000006</v>
      </c>
      <c r="K1053">
        <v>83.604225999999997</v>
      </c>
      <c r="L1053">
        <v>79.015561860000005</v>
      </c>
      <c r="M1053">
        <v>74.712395610000002</v>
      </c>
      <c r="N1053">
        <v>70.675498149999996</v>
      </c>
    </row>
    <row r="1054" spans="1:14" x14ac:dyDescent="0.25">
      <c r="A1054" t="s">
        <v>1264</v>
      </c>
      <c r="B1054" s="6">
        <v>43774</v>
      </c>
      <c r="C1054">
        <v>1.98</v>
      </c>
      <c r="D1054" s="6">
        <v>46331</v>
      </c>
      <c r="E1054" s="6">
        <v>43774</v>
      </c>
      <c r="F1054">
        <v>103.69031259</v>
      </c>
      <c r="G1054">
        <v>101.11775900000001</v>
      </c>
      <c r="H1054">
        <v>98.622041580000001</v>
      </c>
      <c r="I1054">
        <v>96.200399050000001</v>
      </c>
      <c r="J1054">
        <v>93.850188309999993</v>
      </c>
      <c r="K1054">
        <v>91.568878490000003</v>
      </c>
      <c r="L1054">
        <v>89.354045319999997</v>
      </c>
      <c r="M1054">
        <v>87.203365890000001</v>
      </c>
      <c r="N1054">
        <v>85.11461362</v>
      </c>
    </row>
    <row r="1055" spans="1:14" x14ac:dyDescent="0.25">
      <c r="A1055" t="s">
        <v>1207</v>
      </c>
      <c r="B1055" s="6">
        <v>43774</v>
      </c>
      <c r="C1055">
        <v>1.83</v>
      </c>
      <c r="D1055" s="6">
        <v>45601</v>
      </c>
      <c r="E1055" s="6">
        <v>43774</v>
      </c>
      <c r="F1055">
        <v>100.33999616</v>
      </c>
      <c r="G1055">
        <v>99.740886380000006</v>
      </c>
      <c r="H1055">
        <v>99.148917150000003</v>
      </c>
      <c r="I1055">
        <v>98.563961300000003</v>
      </c>
      <c r="J1055">
        <v>97.985894669999993</v>
      </c>
      <c r="K1055">
        <v>97.414596009999997</v>
      </c>
      <c r="L1055">
        <v>96.849946919999994</v>
      </c>
      <c r="M1055">
        <v>96.291831740000006</v>
      </c>
      <c r="N1055">
        <v>95.740137480000001</v>
      </c>
    </row>
    <row r="1056" spans="1:14" x14ac:dyDescent="0.25">
      <c r="A1056" t="s">
        <v>1717</v>
      </c>
      <c r="B1056" s="6">
        <v>43774</v>
      </c>
      <c r="C1056">
        <v>2.0699999999999998</v>
      </c>
      <c r="D1056" s="6">
        <v>49251</v>
      </c>
      <c r="E1056" s="6">
        <v>43774</v>
      </c>
      <c r="F1056">
        <v>109.00251817</v>
      </c>
      <c r="G1056">
        <v>103.41869523</v>
      </c>
      <c r="H1056">
        <v>98.237574309999999</v>
      </c>
      <c r="I1056">
        <v>93.425222610000006</v>
      </c>
      <c r="J1056">
        <v>88.950871890000002</v>
      </c>
      <c r="K1056">
        <v>84.786599749999993</v>
      </c>
      <c r="L1056">
        <v>80.907045120000006</v>
      </c>
      <c r="M1056">
        <v>77.289154030000006</v>
      </c>
      <c r="N1056">
        <v>73.911952360000001</v>
      </c>
    </row>
    <row r="1057" spans="1:14" x14ac:dyDescent="0.25">
      <c r="A1057" t="s">
        <v>1188</v>
      </c>
      <c r="B1057" s="6">
        <v>43775</v>
      </c>
      <c r="C1057">
        <v>2.02</v>
      </c>
      <c r="D1057" s="6">
        <v>45576</v>
      </c>
      <c r="E1057" s="6">
        <v>43775</v>
      </c>
      <c r="F1057">
        <v>100.31102296</v>
      </c>
      <c r="G1057">
        <v>99.780438790000005</v>
      </c>
      <c r="H1057">
        <v>99.255464399999994</v>
      </c>
      <c r="I1057">
        <v>98.736011050000002</v>
      </c>
      <c r="J1057">
        <v>98.221991840000001</v>
      </c>
      <c r="K1057">
        <v>97.713321690000001</v>
      </c>
      <c r="L1057">
        <v>97.209917320000002</v>
      </c>
      <c r="M1057">
        <v>96.711697130000005</v>
      </c>
      <c r="N1057">
        <v>96.218581240000006</v>
      </c>
    </row>
    <row r="1058" spans="1:14" x14ac:dyDescent="0.25">
      <c r="A1058" t="s">
        <v>1348</v>
      </c>
      <c r="B1058" s="6">
        <v>43775</v>
      </c>
      <c r="C1058">
        <v>2.34</v>
      </c>
      <c r="D1058" s="6">
        <v>47485</v>
      </c>
      <c r="E1058" s="6">
        <v>43775</v>
      </c>
      <c r="F1058">
        <v>110.81449198999999</v>
      </c>
      <c r="G1058">
        <v>105.03688332999999</v>
      </c>
      <c r="H1058">
        <v>99.598538959999999</v>
      </c>
      <c r="I1058">
        <v>94.477714250000005</v>
      </c>
      <c r="J1058">
        <v>89.654175140000007</v>
      </c>
      <c r="K1058">
        <v>85.109084789999997</v>
      </c>
      <c r="L1058">
        <v>80.824899400000007</v>
      </c>
      <c r="M1058">
        <v>76.785272340000006</v>
      </c>
      <c r="N1058">
        <v>72.974966069999994</v>
      </c>
    </row>
    <row r="1059" spans="1:14" x14ac:dyDescent="0.25">
      <c r="A1059" t="s">
        <v>1506</v>
      </c>
      <c r="B1059" s="6">
        <v>43777</v>
      </c>
      <c r="C1059">
        <v>2.08</v>
      </c>
      <c r="D1059" s="6">
        <v>45583</v>
      </c>
      <c r="E1059" s="6">
        <v>43777</v>
      </c>
      <c r="F1059">
        <v>100.34733729</v>
      </c>
      <c r="G1059">
        <v>99.797925500000005</v>
      </c>
      <c r="H1059">
        <v>99.254526429999999</v>
      </c>
      <c r="I1059">
        <v>98.717041629999997</v>
      </c>
      <c r="J1059">
        <v>98.185374789999997</v>
      </c>
      <c r="K1059">
        <v>97.659431699999999</v>
      </c>
      <c r="L1059">
        <v>97.139120169999998</v>
      </c>
      <c r="M1059">
        <v>96.624349969999997</v>
      </c>
      <c r="N1059">
        <v>96.115032810000002</v>
      </c>
    </row>
    <row r="1060" spans="1:14" x14ac:dyDescent="0.25">
      <c r="A1060" t="s">
        <v>1386</v>
      </c>
      <c r="B1060" s="6">
        <v>43777</v>
      </c>
      <c r="C1060">
        <v>2.25</v>
      </c>
      <c r="D1060" s="6">
        <v>47430</v>
      </c>
      <c r="E1060" s="6">
        <v>43777</v>
      </c>
      <c r="F1060">
        <v>110.83246579999999</v>
      </c>
      <c r="G1060">
        <v>105.17296635</v>
      </c>
      <c r="H1060">
        <v>99.839086440000003</v>
      </c>
      <c r="I1060">
        <v>94.810373780000006</v>
      </c>
      <c r="J1060">
        <v>90.067767059999994</v>
      </c>
      <c r="K1060">
        <v>85.593493949999996</v>
      </c>
      <c r="L1060">
        <v>81.37097722</v>
      </c>
      <c r="M1060">
        <v>77.384748099999996</v>
      </c>
      <c r="N1060">
        <v>73.620366439999998</v>
      </c>
    </row>
    <row r="1061" spans="1:14" x14ac:dyDescent="0.25">
      <c r="A1061" t="s">
        <v>1349</v>
      </c>
      <c r="B1061" s="6">
        <v>43777</v>
      </c>
      <c r="C1061">
        <v>2.25</v>
      </c>
      <c r="D1061" s="6">
        <v>47430</v>
      </c>
      <c r="E1061" s="6">
        <v>43777</v>
      </c>
      <c r="F1061">
        <v>110.83246579999999</v>
      </c>
      <c r="G1061">
        <v>105.17296635</v>
      </c>
      <c r="H1061">
        <v>99.839086440000003</v>
      </c>
      <c r="I1061">
        <v>94.810373780000006</v>
      </c>
      <c r="J1061">
        <v>90.067767059999994</v>
      </c>
      <c r="K1061">
        <v>85.593493949999996</v>
      </c>
      <c r="L1061">
        <v>81.37097722</v>
      </c>
      <c r="M1061">
        <v>77.384748099999996</v>
      </c>
      <c r="N1061">
        <v>73.620366439999998</v>
      </c>
    </row>
    <row r="1062" spans="1:14" x14ac:dyDescent="0.25">
      <c r="A1062" t="s">
        <v>1718</v>
      </c>
      <c r="B1062" s="6">
        <v>43781</v>
      </c>
      <c r="C1062">
        <v>2.36</v>
      </c>
      <c r="D1062" s="6">
        <v>47435</v>
      </c>
      <c r="E1062" s="6">
        <v>43781</v>
      </c>
      <c r="F1062">
        <v>109.88433963999999</v>
      </c>
      <c r="G1062">
        <v>104.63623779</v>
      </c>
      <c r="H1062">
        <v>99.685376239999997</v>
      </c>
      <c r="I1062">
        <v>95.013124860000005</v>
      </c>
      <c r="J1062">
        <v>90.602126269999999</v>
      </c>
      <c r="K1062">
        <v>86.436201690000004</v>
      </c>
      <c r="L1062">
        <v>82.500264270000002</v>
      </c>
      <c r="M1062">
        <v>78.780239350000002</v>
      </c>
      <c r="N1062">
        <v>75.262990900000005</v>
      </c>
    </row>
    <row r="1063" spans="1:14" x14ac:dyDescent="0.25">
      <c r="A1063" t="s">
        <v>1707</v>
      </c>
      <c r="B1063" s="6">
        <v>43781</v>
      </c>
      <c r="C1063">
        <v>2.36</v>
      </c>
      <c r="D1063" s="6">
        <v>47435</v>
      </c>
      <c r="E1063" s="6">
        <v>43781</v>
      </c>
      <c r="F1063">
        <v>109.88433963999999</v>
      </c>
      <c r="G1063">
        <v>104.63623779</v>
      </c>
      <c r="H1063">
        <v>99.685376239999997</v>
      </c>
      <c r="I1063">
        <v>95.013124860000005</v>
      </c>
      <c r="J1063">
        <v>90.602126269999999</v>
      </c>
      <c r="K1063">
        <v>86.436201690000004</v>
      </c>
      <c r="L1063">
        <v>82.500264270000002</v>
      </c>
      <c r="M1063">
        <v>78.780239350000002</v>
      </c>
      <c r="N1063">
        <v>75.262990900000005</v>
      </c>
    </row>
    <row r="1064" spans="1:14" x14ac:dyDescent="0.25">
      <c r="A1064" t="s">
        <v>1708</v>
      </c>
      <c r="B1064" s="6">
        <v>43781</v>
      </c>
      <c r="C1064">
        <v>2.09</v>
      </c>
      <c r="D1064" s="6">
        <v>45608</v>
      </c>
      <c r="E1064" s="6">
        <v>43781</v>
      </c>
      <c r="F1064">
        <v>100.45348452</v>
      </c>
      <c r="G1064">
        <v>99.762725290000006</v>
      </c>
      <c r="H1064">
        <v>99.081502220000004</v>
      </c>
      <c r="I1064">
        <v>98.409618350000002</v>
      </c>
      <c r="J1064">
        <v>97.746882159999998</v>
      </c>
      <c r="K1064">
        <v>97.093107340000003</v>
      </c>
      <c r="L1064">
        <v>96.448112600000002</v>
      </c>
      <c r="M1064">
        <v>95.81172153</v>
      </c>
      <c r="N1064">
        <v>95.183762430000002</v>
      </c>
    </row>
    <row r="1065" spans="1:14" x14ac:dyDescent="0.25">
      <c r="A1065" t="s">
        <v>1709</v>
      </c>
      <c r="B1065" s="6">
        <v>43782</v>
      </c>
      <c r="C1065">
        <v>2.17</v>
      </c>
      <c r="D1065" s="6">
        <v>46339</v>
      </c>
      <c r="E1065" s="6">
        <v>43782</v>
      </c>
      <c r="F1065">
        <v>103.86525306</v>
      </c>
      <c r="G1065">
        <v>101.29714982</v>
      </c>
      <c r="H1065">
        <v>98.807088930000006</v>
      </c>
      <c r="I1065">
        <v>96.392189189999996</v>
      </c>
      <c r="J1065">
        <v>94.049697399999999</v>
      </c>
      <c r="K1065">
        <v>91.77698153</v>
      </c>
      <c r="L1065">
        <v>89.571524409999995</v>
      </c>
      <c r="M1065">
        <v>87.430917769999994</v>
      </c>
      <c r="N1065">
        <v>85.352856680000002</v>
      </c>
    </row>
    <row r="1066" spans="1:14" x14ac:dyDescent="0.25">
      <c r="A1066" t="s">
        <v>1387</v>
      </c>
      <c r="B1066" s="6">
        <v>43784</v>
      </c>
      <c r="C1066">
        <v>2.02</v>
      </c>
      <c r="D1066" s="6">
        <v>45519</v>
      </c>
      <c r="E1066" s="6">
        <v>43784</v>
      </c>
      <c r="F1066">
        <v>100.21808597</v>
      </c>
      <c r="G1066">
        <v>99.841781510000004</v>
      </c>
      <c r="H1066">
        <v>99.468311020000002</v>
      </c>
      <c r="I1066">
        <v>99.097642429999993</v>
      </c>
      <c r="J1066">
        <v>98.729744170000004</v>
      </c>
      <c r="K1066">
        <v>98.364585149999996</v>
      </c>
      <c r="L1066">
        <v>98.002134740000002</v>
      </c>
      <c r="M1066">
        <v>97.642362750000004</v>
      </c>
      <c r="N1066">
        <v>97.285239469999993</v>
      </c>
    </row>
    <row r="1067" spans="1:14" x14ac:dyDescent="0.25">
      <c r="A1067" t="s">
        <v>1350</v>
      </c>
      <c r="B1067" s="6">
        <v>43787</v>
      </c>
      <c r="C1067">
        <v>2.4500000000000002</v>
      </c>
      <c r="D1067" s="6">
        <v>45614</v>
      </c>
      <c r="E1067" s="6">
        <v>43787</v>
      </c>
      <c r="F1067">
        <v>100.63258753</v>
      </c>
      <c r="G1067">
        <v>99.999144540000003</v>
      </c>
      <c r="H1067">
        <v>99.373669000000007</v>
      </c>
      <c r="I1067">
        <v>98.756011130000005</v>
      </c>
      <c r="J1067">
        <v>98.146024929999996</v>
      </c>
      <c r="K1067">
        <v>97.543567969999998</v>
      </c>
      <c r="L1067">
        <v>96.948501359999995</v>
      </c>
      <c r="M1067">
        <v>96.360689600000001</v>
      </c>
      <c r="N1067">
        <v>95.7800005</v>
      </c>
    </row>
    <row r="1068" spans="1:14" x14ac:dyDescent="0.25">
      <c r="A1068" t="s">
        <v>1351</v>
      </c>
      <c r="B1068" s="6">
        <v>43787</v>
      </c>
      <c r="C1068">
        <v>2.61</v>
      </c>
      <c r="D1068" s="6">
        <v>45614</v>
      </c>
      <c r="E1068" s="6">
        <v>43787</v>
      </c>
      <c r="F1068">
        <v>100.73513687000001</v>
      </c>
      <c r="G1068">
        <v>100.10132645</v>
      </c>
      <c r="H1068">
        <v>99.475486750000002</v>
      </c>
      <c r="I1068">
        <v>98.85746795</v>
      </c>
      <c r="J1068">
        <v>98.247123979999998</v>
      </c>
      <c r="K1068">
        <v>97.644312389999996</v>
      </c>
      <c r="L1068">
        <v>97.048894239999996</v>
      </c>
      <c r="M1068">
        <v>96.460733970000007</v>
      </c>
      <c r="N1068">
        <v>95.879699349999996</v>
      </c>
    </row>
    <row r="1069" spans="1:14" x14ac:dyDescent="0.25">
      <c r="A1069" t="s">
        <v>1388</v>
      </c>
      <c r="B1069" s="6">
        <v>43787</v>
      </c>
      <c r="C1069">
        <v>2.48</v>
      </c>
      <c r="D1069" s="6">
        <v>45614</v>
      </c>
      <c r="E1069" s="6">
        <v>43787</v>
      </c>
      <c r="F1069">
        <v>100.65181552999999</v>
      </c>
      <c r="G1069">
        <v>100.01830364999999</v>
      </c>
      <c r="H1069">
        <v>99.392759819999995</v>
      </c>
      <c r="I1069">
        <v>98.775034289999994</v>
      </c>
      <c r="J1069">
        <v>98.164980999999997</v>
      </c>
      <c r="K1069">
        <v>97.562457550000005</v>
      </c>
      <c r="L1069">
        <v>96.967325020000004</v>
      </c>
      <c r="M1069">
        <v>96.379447920000004</v>
      </c>
      <c r="N1069">
        <v>95.798694029999993</v>
      </c>
    </row>
    <row r="1070" spans="1:14" x14ac:dyDescent="0.25">
      <c r="A1070" t="s">
        <v>1389</v>
      </c>
      <c r="B1070" s="6">
        <v>43784</v>
      </c>
      <c r="C1070">
        <v>2.34</v>
      </c>
      <c r="D1070" s="6">
        <v>47389</v>
      </c>
      <c r="E1070" s="6">
        <v>43784</v>
      </c>
      <c r="F1070">
        <v>110.39735174</v>
      </c>
      <c r="G1070">
        <v>104.8840423</v>
      </c>
      <c r="H1070">
        <v>99.682104809999998</v>
      </c>
      <c r="I1070">
        <v>94.772328459999997</v>
      </c>
      <c r="J1070">
        <v>90.136784700000007</v>
      </c>
      <c r="K1070">
        <v>85.758735169999994</v>
      </c>
      <c r="L1070">
        <v>81.62254677</v>
      </c>
      <c r="M1070">
        <v>77.71361306</v>
      </c>
      <c r="N1070">
        <v>74.018281819999999</v>
      </c>
    </row>
    <row r="1071" spans="1:14" x14ac:dyDescent="0.25">
      <c r="A1071" t="s">
        <v>1763</v>
      </c>
      <c r="B1071" s="6">
        <v>43784</v>
      </c>
      <c r="C1071">
        <v>2.0699999999999998</v>
      </c>
      <c r="D1071" s="6">
        <v>47437</v>
      </c>
      <c r="E1071" s="6">
        <v>43784</v>
      </c>
      <c r="F1071">
        <v>104.26221520999999</v>
      </c>
      <c r="G1071">
        <v>101.41059850000001</v>
      </c>
      <c r="H1071">
        <v>98.676412279999994</v>
      </c>
      <c r="I1071">
        <v>96.053752169999996</v>
      </c>
      <c r="J1071">
        <v>93.537055330000001</v>
      </c>
      <c r="K1071">
        <v>91.121078339999997</v>
      </c>
      <c r="L1071">
        <v>88.800876630000005</v>
      </c>
      <c r="M1071">
        <v>86.571785419999998</v>
      </c>
      <c r="N1071">
        <v>84.429401999999996</v>
      </c>
    </row>
    <row r="1072" spans="1:14" x14ac:dyDescent="0.25">
      <c r="A1072" t="s">
        <v>1189</v>
      </c>
      <c r="B1072" s="6">
        <v>43784</v>
      </c>
      <c r="C1072">
        <v>2.35</v>
      </c>
      <c r="D1072" s="6">
        <v>47431</v>
      </c>
      <c r="E1072" s="6">
        <v>43784</v>
      </c>
      <c r="F1072">
        <v>110.63942525</v>
      </c>
      <c r="G1072">
        <v>105.00884866</v>
      </c>
      <c r="H1072">
        <v>99.701652350000003</v>
      </c>
      <c r="I1072">
        <v>94.697553810000002</v>
      </c>
      <c r="J1072">
        <v>89.977648139999999</v>
      </c>
      <c r="K1072">
        <v>85.52430717</v>
      </c>
      <c r="L1072">
        <v>81.321086570000006</v>
      </c>
      <c r="M1072">
        <v>77.352640160000007</v>
      </c>
      <c r="N1072">
        <v>73.604640889999999</v>
      </c>
    </row>
    <row r="1073" spans="1:14" x14ac:dyDescent="0.25">
      <c r="A1073" t="s">
        <v>1271</v>
      </c>
      <c r="B1073" s="6">
        <v>43788</v>
      </c>
      <c r="C1073">
        <v>1.8</v>
      </c>
      <c r="D1073" s="6">
        <v>45615</v>
      </c>
      <c r="E1073" s="6">
        <v>43788</v>
      </c>
      <c r="F1073">
        <v>100.34888724</v>
      </c>
      <c r="G1073">
        <v>99.712111239999999</v>
      </c>
      <c r="H1073">
        <v>99.083404540000004</v>
      </c>
      <c r="I1073">
        <v>98.46261432</v>
      </c>
      <c r="J1073">
        <v>97.849591619999998</v>
      </c>
      <c r="K1073">
        <v>97.244191169999993</v>
      </c>
      <c r="L1073">
        <v>96.646271339999998</v>
      </c>
      <c r="M1073">
        <v>96.055693959999999</v>
      </c>
      <c r="N1073">
        <v>95.472324290000003</v>
      </c>
    </row>
    <row r="1074" spans="1:14" x14ac:dyDescent="0.25">
      <c r="A1074" t="s">
        <v>1208</v>
      </c>
      <c r="B1074" s="6">
        <v>43789</v>
      </c>
      <c r="C1074">
        <v>2.63</v>
      </c>
      <c r="D1074" s="6">
        <v>49268</v>
      </c>
      <c r="E1074" s="6">
        <v>43789</v>
      </c>
      <c r="F1074">
        <v>120.3839737</v>
      </c>
      <c r="G1074">
        <v>109.61548059</v>
      </c>
      <c r="H1074">
        <v>99.928257000000002</v>
      </c>
      <c r="I1074">
        <v>91.207166430000001</v>
      </c>
      <c r="J1074">
        <v>83.349914650000002</v>
      </c>
      <c r="K1074">
        <v>76.265556610000004</v>
      </c>
      <c r="L1074">
        <v>69.873183819999994</v>
      </c>
      <c r="M1074">
        <v>64.100769600000007</v>
      </c>
      <c r="N1074">
        <v>58.884152389999997</v>
      </c>
    </row>
    <row r="1075" spans="1:14" x14ac:dyDescent="0.25">
      <c r="A1075" t="s">
        <v>1547</v>
      </c>
      <c r="B1075" s="6">
        <v>43789</v>
      </c>
      <c r="C1075">
        <v>2.67</v>
      </c>
      <c r="D1075" s="6">
        <v>49633</v>
      </c>
      <c r="E1075" s="6">
        <v>43789</v>
      </c>
      <c r="F1075">
        <v>121.59606396</v>
      </c>
      <c r="G1075">
        <v>109.85531855000001</v>
      </c>
      <c r="H1075">
        <v>99.389357739999994</v>
      </c>
      <c r="I1075">
        <v>90.051724219999997</v>
      </c>
      <c r="J1075">
        <v>81.713533780000006</v>
      </c>
      <c r="K1075">
        <v>74.261284340000003</v>
      </c>
      <c r="L1075">
        <v>67.594948079999995</v>
      </c>
      <c r="M1075">
        <v>61.626308770000001</v>
      </c>
      <c r="N1075">
        <v>56.277511730000001</v>
      </c>
    </row>
    <row r="1076" spans="1:14" x14ac:dyDescent="0.25">
      <c r="A1076" t="s">
        <v>1190</v>
      </c>
      <c r="B1076" s="6">
        <v>43789</v>
      </c>
      <c r="C1076">
        <v>2.23</v>
      </c>
      <c r="D1076" s="6">
        <v>47438</v>
      </c>
      <c r="E1076" s="6">
        <v>43789</v>
      </c>
      <c r="F1076">
        <v>109.99765024</v>
      </c>
      <c r="G1076">
        <v>104.36601919</v>
      </c>
      <c r="H1076">
        <v>99.059070890000001</v>
      </c>
      <c r="I1076">
        <v>94.056373070000006</v>
      </c>
      <c r="J1076">
        <v>89.338885910000002</v>
      </c>
      <c r="K1076">
        <v>84.888859679999996</v>
      </c>
      <c r="L1076">
        <v>80.689740560000004</v>
      </c>
      <c r="M1076">
        <v>76.726083720000005</v>
      </c>
      <c r="N1076">
        <v>72.983473329999995</v>
      </c>
    </row>
    <row r="1077" spans="1:14" x14ac:dyDescent="0.25">
      <c r="A1077" t="s">
        <v>1209</v>
      </c>
      <c r="B1077" s="6">
        <v>43790</v>
      </c>
      <c r="C1077">
        <v>1.77</v>
      </c>
      <c r="D1077" s="6">
        <v>45617</v>
      </c>
      <c r="E1077" s="6">
        <v>43790</v>
      </c>
      <c r="F1077">
        <v>100.33325938999999</v>
      </c>
      <c r="G1077">
        <v>99.691163950000004</v>
      </c>
      <c r="H1077">
        <v>99.057272220000002</v>
      </c>
      <c r="I1077">
        <v>98.431427589999998</v>
      </c>
      <c r="J1077">
        <v>97.81347744</v>
      </c>
      <c r="K1077">
        <v>97.203272979999994</v>
      </c>
      <c r="L1077">
        <v>96.600669139999994</v>
      </c>
      <c r="M1077">
        <v>96.005524449999996</v>
      </c>
      <c r="N1077">
        <v>95.417700960000005</v>
      </c>
    </row>
    <row r="1078" spans="1:14" x14ac:dyDescent="0.25">
      <c r="A1078" t="s">
        <v>1352</v>
      </c>
      <c r="B1078" s="6">
        <v>43790</v>
      </c>
      <c r="C1078">
        <v>2.5499999999999998</v>
      </c>
      <c r="D1078" s="6">
        <v>50000</v>
      </c>
      <c r="E1078" s="6">
        <v>43790</v>
      </c>
      <c r="F1078">
        <v>122.44536988999999</v>
      </c>
      <c r="G1078">
        <v>109.65826634</v>
      </c>
      <c r="H1078">
        <v>98.368968949999996</v>
      </c>
      <c r="I1078">
        <v>88.392403150000007</v>
      </c>
      <c r="J1078">
        <v>79.567306709999997</v>
      </c>
      <c r="K1078">
        <v>71.753055430000003</v>
      </c>
      <c r="L1078">
        <v>64.826926040000004</v>
      </c>
      <c r="M1078">
        <v>58.68173427</v>
      </c>
      <c r="N1078">
        <v>53.223795029999998</v>
      </c>
    </row>
    <row r="1079" spans="1:14" x14ac:dyDescent="0.25">
      <c r="A1079" t="s">
        <v>1210</v>
      </c>
      <c r="B1079" s="6">
        <v>43790</v>
      </c>
      <c r="C1079">
        <v>2.59</v>
      </c>
      <c r="D1079" s="6">
        <v>50364</v>
      </c>
      <c r="E1079" s="6">
        <v>43790</v>
      </c>
      <c r="F1079">
        <v>123.68582961</v>
      </c>
      <c r="G1079">
        <v>109.94281651999999</v>
      </c>
      <c r="H1079">
        <v>97.91809456</v>
      </c>
      <c r="I1079">
        <v>87.385283979999997</v>
      </c>
      <c r="J1079">
        <v>78.149000389999998</v>
      </c>
      <c r="K1079">
        <v>70.040467289999995</v>
      </c>
      <c r="L1079">
        <v>62.91376898</v>
      </c>
      <c r="M1079">
        <v>56.642647650000001</v>
      </c>
      <c r="N1079">
        <v>51.117763220000001</v>
      </c>
    </row>
    <row r="1080" spans="1:14" x14ac:dyDescent="0.25">
      <c r="A1080" t="s">
        <v>1276</v>
      </c>
      <c r="B1080" s="6">
        <v>43790</v>
      </c>
      <c r="C1080">
        <v>2.2799999999999998</v>
      </c>
      <c r="D1080" s="6">
        <v>47424</v>
      </c>
      <c r="E1080" s="6">
        <v>43790</v>
      </c>
      <c r="F1080">
        <v>110.21700325</v>
      </c>
      <c r="G1080">
        <v>104.61686449</v>
      </c>
      <c r="H1080">
        <v>99.337599800000007</v>
      </c>
      <c r="I1080">
        <v>94.359136019999994</v>
      </c>
      <c r="J1080">
        <v>89.662759429999994</v>
      </c>
      <c r="K1080">
        <v>85.231016530000005</v>
      </c>
      <c r="L1080">
        <v>81.047622649999994</v>
      </c>
      <c r="M1080">
        <v>77.097377589999994</v>
      </c>
      <c r="N1080">
        <v>73.366087910000005</v>
      </c>
    </row>
    <row r="1081" spans="1:14" x14ac:dyDescent="0.25">
      <c r="A1081" t="s">
        <v>1710</v>
      </c>
      <c r="B1081" s="6">
        <v>43791</v>
      </c>
      <c r="C1081">
        <v>2.3199999999999998</v>
      </c>
      <c r="D1081" s="6">
        <v>51096</v>
      </c>
      <c r="E1081" s="6">
        <v>43791</v>
      </c>
      <c r="F1081">
        <v>116.54569127000001</v>
      </c>
      <c r="G1081">
        <v>105.8620129</v>
      </c>
      <c r="H1081">
        <v>96.455677739999999</v>
      </c>
      <c r="I1081">
        <v>88.155545979999999</v>
      </c>
      <c r="J1081">
        <v>80.815019559999996</v>
      </c>
      <c r="K1081">
        <v>74.308345970000005</v>
      </c>
      <c r="L1081">
        <v>68.52750125</v>
      </c>
      <c r="M1081">
        <v>63.379558029999998</v>
      </c>
      <c r="N1081">
        <v>58.784460699999997</v>
      </c>
    </row>
    <row r="1082" spans="1:14" x14ac:dyDescent="0.25">
      <c r="A1082" t="s">
        <v>1272</v>
      </c>
      <c r="B1082" s="6">
        <v>43795</v>
      </c>
      <c r="C1082">
        <v>3.11</v>
      </c>
      <c r="D1082" s="6">
        <v>51096</v>
      </c>
      <c r="E1082" s="6">
        <v>43795</v>
      </c>
      <c r="F1082">
        <v>132.04481547</v>
      </c>
      <c r="G1082">
        <v>116.12986664</v>
      </c>
      <c r="H1082">
        <v>102.42357182000001</v>
      </c>
      <c r="I1082">
        <v>90.601696599999997</v>
      </c>
      <c r="J1082">
        <v>80.389439150000001</v>
      </c>
      <c r="K1082">
        <v>71.553655989999996</v>
      </c>
      <c r="L1082">
        <v>63.896344800000001</v>
      </c>
      <c r="M1082">
        <v>57.249175809999997</v>
      </c>
      <c r="N1082">
        <v>51.46889848</v>
      </c>
    </row>
    <row r="1083" spans="1:14" x14ac:dyDescent="0.25">
      <c r="A1083" t="s">
        <v>1548</v>
      </c>
      <c r="B1083" s="6">
        <v>43795</v>
      </c>
      <c r="C1083">
        <v>3.2</v>
      </c>
      <c r="D1083" s="6">
        <v>50367</v>
      </c>
      <c r="E1083" s="6">
        <v>43795</v>
      </c>
      <c r="F1083">
        <v>129.89977539</v>
      </c>
      <c r="G1083">
        <v>115.87331061</v>
      </c>
      <c r="H1083">
        <v>103.58015761</v>
      </c>
      <c r="I1083">
        <v>92.793478649999997</v>
      </c>
      <c r="J1083">
        <v>83.31735458</v>
      </c>
      <c r="K1083">
        <v>74.982422999999997</v>
      </c>
      <c r="L1083">
        <v>67.642151179999999</v>
      </c>
      <c r="M1083">
        <v>61.16964892</v>
      </c>
      <c r="N1083">
        <v>55.45494051</v>
      </c>
    </row>
    <row r="1084" spans="1:14" x14ac:dyDescent="0.25">
      <c r="A1084" t="s">
        <v>1549</v>
      </c>
      <c r="B1084" s="6">
        <v>43795</v>
      </c>
      <c r="C1084">
        <v>3.4</v>
      </c>
      <c r="D1084" s="6">
        <v>50731</v>
      </c>
      <c r="E1084" s="6">
        <v>43795</v>
      </c>
      <c r="F1084">
        <v>134.2061195</v>
      </c>
      <c r="G1084">
        <v>119.01137669000001</v>
      </c>
      <c r="H1084">
        <v>105.80269767</v>
      </c>
      <c r="I1084">
        <v>94.304869830000001</v>
      </c>
      <c r="J1084">
        <v>84.282370090000001</v>
      </c>
      <c r="K1084">
        <v>75.533448870000001</v>
      </c>
      <c r="L1084">
        <v>67.8851224</v>
      </c>
      <c r="M1084">
        <v>61.188930020000001</v>
      </c>
      <c r="N1084">
        <v>55.317336330000003</v>
      </c>
    </row>
    <row r="1085" spans="1:14" x14ac:dyDescent="0.25">
      <c r="A1085" t="s">
        <v>1191</v>
      </c>
      <c r="B1085" s="6">
        <v>43794</v>
      </c>
      <c r="C1085">
        <v>2.29</v>
      </c>
      <c r="D1085" s="6">
        <v>47445</v>
      </c>
      <c r="E1085" s="6">
        <v>43794</v>
      </c>
      <c r="F1085">
        <v>110.36541975999999</v>
      </c>
      <c r="G1085">
        <v>104.70480815000001</v>
      </c>
      <c r="H1085">
        <v>99.371341040000004</v>
      </c>
      <c r="I1085">
        <v>94.344377379999997</v>
      </c>
      <c r="J1085">
        <v>89.604686889999996</v>
      </c>
      <c r="K1085">
        <v>85.134345969999998</v>
      </c>
      <c r="L1085">
        <v>80.916642030000006</v>
      </c>
      <c r="M1085">
        <v>76.935985200000005</v>
      </c>
      <c r="N1085">
        <v>73.17782708</v>
      </c>
    </row>
    <row r="1086" spans="1:14" x14ac:dyDescent="0.25">
      <c r="A1086" t="s">
        <v>1390</v>
      </c>
      <c r="B1086" s="6">
        <v>43795</v>
      </c>
      <c r="C1086">
        <v>1.81</v>
      </c>
      <c r="D1086" s="6">
        <v>45804</v>
      </c>
      <c r="E1086" s="6">
        <v>43795</v>
      </c>
      <c r="F1086">
        <v>100.88261761</v>
      </c>
      <c r="G1086">
        <v>99.738959500000007</v>
      </c>
      <c r="H1086">
        <v>98.62110543</v>
      </c>
      <c r="I1086">
        <v>97.528190109999997</v>
      </c>
      <c r="J1086">
        <v>96.459386539999997</v>
      </c>
      <c r="K1086">
        <v>95.413903930000004</v>
      </c>
      <c r="L1086">
        <v>94.390985740000005</v>
      </c>
      <c r="M1086">
        <v>93.389907800000003</v>
      </c>
      <c r="N1086">
        <v>92.409976659999998</v>
      </c>
    </row>
    <row r="1087" spans="1:14" x14ac:dyDescent="0.25">
      <c r="A1087" t="s">
        <v>1277</v>
      </c>
      <c r="B1087" s="6">
        <v>43795</v>
      </c>
      <c r="C1087">
        <v>1.91</v>
      </c>
      <c r="D1087" s="6">
        <v>46351</v>
      </c>
      <c r="E1087" s="6">
        <v>43795</v>
      </c>
      <c r="F1087">
        <v>103.61070457</v>
      </c>
      <c r="G1087">
        <v>100.98494126</v>
      </c>
      <c r="H1087">
        <v>98.438862490000005</v>
      </c>
      <c r="I1087">
        <v>95.969552739999997</v>
      </c>
      <c r="J1087">
        <v>93.574224090000001</v>
      </c>
      <c r="K1087">
        <v>91.250209620000007</v>
      </c>
      <c r="L1087">
        <v>88.994957170000006</v>
      </c>
      <c r="M1087">
        <v>86.80602356</v>
      </c>
      <c r="N1087">
        <v>84.681069039999997</v>
      </c>
    </row>
    <row r="1088" spans="1:14" x14ac:dyDescent="0.25">
      <c r="A1088" t="s">
        <v>1550</v>
      </c>
      <c r="B1088" s="6">
        <v>43798</v>
      </c>
      <c r="C1088">
        <v>1.99</v>
      </c>
      <c r="D1088" s="6">
        <v>45625</v>
      </c>
      <c r="E1088" s="6">
        <v>43798</v>
      </c>
      <c r="F1088">
        <v>100.35841744</v>
      </c>
      <c r="G1088">
        <v>99.696483740000005</v>
      </c>
      <c r="H1088">
        <v>99.04325249</v>
      </c>
      <c r="I1088">
        <v>98.398553070000006</v>
      </c>
      <c r="J1088">
        <v>97.762219259999995</v>
      </c>
      <c r="K1088">
        <v>97.134089160000002</v>
      </c>
      <c r="L1088">
        <v>96.514005010000005</v>
      </c>
      <c r="M1088">
        <v>95.901813070000003</v>
      </c>
      <c r="N1088">
        <v>95.297363500000003</v>
      </c>
    </row>
    <row r="1089" spans="1:14" x14ac:dyDescent="0.25">
      <c r="A1089" t="s">
        <v>1273</v>
      </c>
      <c r="B1089" s="6">
        <v>43801</v>
      </c>
      <c r="C1089">
        <v>2.0299999999999998</v>
      </c>
      <c r="D1089" s="6">
        <v>45628</v>
      </c>
      <c r="E1089" s="6">
        <v>43801</v>
      </c>
      <c r="F1089">
        <v>100.39198819000001</v>
      </c>
      <c r="G1089">
        <v>99.721905309999997</v>
      </c>
      <c r="H1089">
        <v>99.060740089999996</v>
      </c>
      <c r="I1089">
        <v>98.408315470000005</v>
      </c>
      <c r="J1089">
        <v>97.764459079999995</v>
      </c>
      <c r="K1089">
        <v>97.129003040000001</v>
      </c>
      <c r="L1089">
        <v>96.50178382</v>
      </c>
      <c r="M1089">
        <v>95.882642140000002</v>
      </c>
      <c r="N1089">
        <v>95.271422759999993</v>
      </c>
    </row>
    <row r="1090" spans="1:14" x14ac:dyDescent="0.25">
      <c r="A1090" t="s">
        <v>1507</v>
      </c>
      <c r="B1090" s="6">
        <v>43803</v>
      </c>
      <c r="C1090">
        <v>1.87</v>
      </c>
      <c r="D1090" s="6">
        <v>45630</v>
      </c>
      <c r="E1090" s="6">
        <v>43803</v>
      </c>
      <c r="F1090">
        <v>100.28713763</v>
      </c>
      <c r="G1090">
        <v>99.61210998</v>
      </c>
      <c r="H1090">
        <v>98.946142300000005</v>
      </c>
      <c r="I1090">
        <v>98.289053139999993</v>
      </c>
      <c r="J1090">
        <v>97.64066588</v>
      </c>
      <c r="K1090">
        <v>97.000808550000002</v>
      </c>
      <c r="L1090">
        <v>96.369313660000003</v>
      </c>
      <c r="M1090">
        <v>95.746018129999996</v>
      </c>
      <c r="N1090">
        <v>95.130763049999999</v>
      </c>
    </row>
    <row r="1091" spans="1:14" x14ac:dyDescent="0.25">
      <c r="A1091" t="s">
        <v>1711</v>
      </c>
      <c r="B1091" s="6">
        <v>43802</v>
      </c>
      <c r="C1091">
        <v>2.21</v>
      </c>
      <c r="D1091" s="6">
        <v>47455</v>
      </c>
      <c r="E1091" s="6">
        <v>43802</v>
      </c>
      <c r="F1091">
        <v>109.15388157</v>
      </c>
      <c r="G1091">
        <v>103.88717077</v>
      </c>
      <c r="H1091">
        <v>98.921429889999999</v>
      </c>
      <c r="I1091">
        <v>94.237639819999998</v>
      </c>
      <c r="J1091">
        <v>89.818090900000001</v>
      </c>
      <c r="K1091">
        <v>85.646285300000002</v>
      </c>
      <c r="L1091">
        <v>81.706847240000002</v>
      </c>
      <c r="M1091">
        <v>77.985440420000003</v>
      </c>
      <c r="N1091">
        <v>74.468691949999993</v>
      </c>
    </row>
    <row r="1092" spans="1:14" x14ac:dyDescent="0.25">
      <c r="A1092" t="s">
        <v>1712</v>
      </c>
      <c r="B1092" s="6">
        <v>43802</v>
      </c>
      <c r="C1092">
        <v>2.21</v>
      </c>
      <c r="D1092" s="6">
        <v>47455</v>
      </c>
      <c r="E1092" s="6">
        <v>43802</v>
      </c>
      <c r="F1092">
        <v>109.15388157</v>
      </c>
      <c r="G1092">
        <v>103.88717077</v>
      </c>
      <c r="H1092">
        <v>98.921429889999999</v>
      </c>
      <c r="I1092">
        <v>94.237639819999998</v>
      </c>
      <c r="J1092">
        <v>89.818090900000001</v>
      </c>
      <c r="K1092">
        <v>85.646285300000002</v>
      </c>
      <c r="L1092">
        <v>81.706847240000002</v>
      </c>
      <c r="M1092">
        <v>77.985440420000003</v>
      </c>
      <c r="N1092">
        <v>74.468691949999993</v>
      </c>
    </row>
    <row r="1093" spans="1:14" x14ac:dyDescent="0.25">
      <c r="A1093" t="s">
        <v>1702</v>
      </c>
      <c r="B1093" s="6">
        <v>43802</v>
      </c>
      <c r="C1093">
        <v>2.21</v>
      </c>
      <c r="D1093" s="6">
        <v>47455</v>
      </c>
      <c r="E1093" s="6">
        <v>43802</v>
      </c>
      <c r="F1093">
        <v>109.15388157</v>
      </c>
      <c r="G1093">
        <v>103.88717077</v>
      </c>
      <c r="H1093">
        <v>98.921429889999999</v>
      </c>
      <c r="I1093">
        <v>94.237639819999998</v>
      </c>
      <c r="J1093">
        <v>89.818090900000001</v>
      </c>
      <c r="K1093">
        <v>85.646285300000002</v>
      </c>
      <c r="L1093">
        <v>81.706847240000002</v>
      </c>
      <c r="M1093">
        <v>77.985440420000003</v>
      </c>
      <c r="N1093">
        <v>74.468691949999993</v>
      </c>
    </row>
    <row r="1094" spans="1:14" x14ac:dyDescent="0.25">
      <c r="A1094" t="s">
        <v>1508</v>
      </c>
      <c r="B1094" s="6">
        <v>43803</v>
      </c>
      <c r="C1094">
        <v>1.72</v>
      </c>
      <c r="D1094" s="6">
        <v>45630</v>
      </c>
      <c r="E1094" s="6">
        <v>43803</v>
      </c>
      <c r="F1094">
        <v>100.32445193</v>
      </c>
      <c r="G1094">
        <v>99.647479020000006</v>
      </c>
      <c r="H1094">
        <v>98.979616730000004</v>
      </c>
      <c r="I1094">
        <v>98.320682050000002</v>
      </c>
      <c r="J1094">
        <v>97.67049686</v>
      </c>
      <c r="K1094">
        <v>97.028887740000002</v>
      </c>
      <c r="L1094">
        <v>96.395685819999997</v>
      </c>
      <c r="M1094">
        <v>95.770726659999994</v>
      </c>
      <c r="N1094">
        <v>95.153850070000004</v>
      </c>
    </row>
    <row r="1095" spans="1:14" x14ac:dyDescent="0.25">
      <c r="A1095" t="s">
        <v>1703</v>
      </c>
      <c r="B1095" s="6">
        <v>43805</v>
      </c>
      <c r="C1095">
        <v>2.1800000000000002</v>
      </c>
      <c r="D1095" s="6">
        <v>46363</v>
      </c>
      <c r="E1095" s="6">
        <v>43805</v>
      </c>
      <c r="F1095">
        <v>104.01066655</v>
      </c>
      <c r="G1095">
        <v>101.37992654</v>
      </c>
      <c r="H1095">
        <v>98.830745379999996</v>
      </c>
      <c r="I1095">
        <v>96.360075589999994</v>
      </c>
      <c r="J1095">
        <v>93.965005649999995</v>
      </c>
      <c r="K1095">
        <v>91.642752799999997</v>
      </c>
      <c r="L1095">
        <v>89.390656329999999</v>
      </c>
      <c r="M1095">
        <v>87.206171240000003</v>
      </c>
      <c r="N1095">
        <v>85.086862339999996</v>
      </c>
    </row>
    <row r="1096" spans="1:14" x14ac:dyDescent="0.25">
      <c r="A1096" t="s">
        <v>1211</v>
      </c>
      <c r="B1096" s="6">
        <v>43805</v>
      </c>
      <c r="C1096">
        <v>2.44</v>
      </c>
      <c r="D1096" s="6">
        <v>47823</v>
      </c>
      <c r="E1096" s="6">
        <v>43805</v>
      </c>
      <c r="F1096">
        <v>112.83598046</v>
      </c>
      <c r="G1096">
        <v>106.10543053000001</v>
      </c>
      <c r="H1096">
        <v>99.825291230000005</v>
      </c>
      <c r="I1096">
        <v>93.962996889999999</v>
      </c>
      <c r="J1096">
        <v>88.488504090000006</v>
      </c>
      <c r="K1096">
        <v>83.374083240000004</v>
      </c>
      <c r="L1096">
        <v>78.594128490000003</v>
      </c>
      <c r="M1096">
        <v>74.124984249999997</v>
      </c>
      <c r="N1096">
        <v>69.94478676</v>
      </c>
    </row>
    <row r="1097" spans="1:14" x14ac:dyDescent="0.25">
      <c r="A1097" t="s">
        <v>1353</v>
      </c>
      <c r="B1097" s="6">
        <v>43805</v>
      </c>
      <c r="C1097">
        <v>2.87</v>
      </c>
      <c r="D1097" s="6">
        <v>50378</v>
      </c>
      <c r="E1097" s="6">
        <v>43805</v>
      </c>
      <c r="F1097">
        <v>125.56981888</v>
      </c>
      <c r="G1097">
        <v>111.79569094</v>
      </c>
      <c r="H1097">
        <v>99.736489169999999</v>
      </c>
      <c r="I1097">
        <v>89.166676789999997</v>
      </c>
      <c r="J1097">
        <v>79.891574259999999</v>
      </c>
      <c r="K1097">
        <v>71.742992240000007</v>
      </c>
      <c r="L1097">
        <v>64.575501970000005</v>
      </c>
      <c r="M1097">
        <v>58.26324735</v>
      </c>
      <c r="N1097">
        <v>52.697217700000003</v>
      </c>
    </row>
    <row r="1098" spans="1:14" x14ac:dyDescent="0.25">
      <c r="A1098" t="s">
        <v>1551</v>
      </c>
      <c r="B1098" s="6">
        <v>43805</v>
      </c>
      <c r="C1098">
        <v>3.05</v>
      </c>
      <c r="D1098" s="6">
        <v>52937</v>
      </c>
      <c r="E1098" s="6">
        <v>43805</v>
      </c>
      <c r="F1098">
        <v>142.09119688999999</v>
      </c>
      <c r="G1098">
        <v>121.02171256</v>
      </c>
      <c r="H1098">
        <v>103.61812054000001</v>
      </c>
      <c r="I1098">
        <v>89.203989199999995</v>
      </c>
      <c r="J1098">
        <v>77.232189640000001</v>
      </c>
      <c r="K1098">
        <v>67.259509829999999</v>
      </c>
      <c r="L1098">
        <v>58.926367149999997</v>
      </c>
      <c r="M1098">
        <v>51.940574130000002</v>
      </c>
      <c r="N1098">
        <v>46.064330650000002</v>
      </c>
    </row>
    <row r="1099" spans="1:14" x14ac:dyDescent="0.25">
      <c r="A1099" t="s">
        <v>1306</v>
      </c>
      <c r="B1099" s="6">
        <v>43805</v>
      </c>
      <c r="C1099">
        <v>2.02</v>
      </c>
      <c r="D1099" s="6">
        <v>45632</v>
      </c>
      <c r="E1099" s="6">
        <v>43805</v>
      </c>
      <c r="F1099">
        <v>100.40127803999999</v>
      </c>
      <c r="G1099">
        <v>99.720385340000007</v>
      </c>
      <c r="H1099">
        <v>99.048705810000001</v>
      </c>
      <c r="I1099">
        <v>98.386053349999997</v>
      </c>
      <c r="J1099">
        <v>97.732246849999996</v>
      </c>
      <c r="K1099">
        <v>97.087110030000005</v>
      </c>
      <c r="L1099">
        <v>96.45047126</v>
      </c>
      <c r="M1099">
        <v>95.822163410000002</v>
      </c>
      <c r="N1099">
        <v>95.20202372</v>
      </c>
    </row>
    <row r="1100" spans="1:14" x14ac:dyDescent="0.25">
      <c r="A1100" t="s">
        <v>1391</v>
      </c>
      <c r="B1100" s="6">
        <v>43809</v>
      </c>
      <c r="C1100">
        <v>2.0099999999999998</v>
      </c>
      <c r="D1100" s="6">
        <v>45596</v>
      </c>
      <c r="E1100" s="6">
        <v>43809</v>
      </c>
      <c r="F1100">
        <v>100.31571051</v>
      </c>
      <c r="G1100">
        <v>99.731626890000001</v>
      </c>
      <c r="H1100">
        <v>99.154320639999995</v>
      </c>
      <c r="I1100">
        <v>98.583674470000005</v>
      </c>
      <c r="J1100">
        <v>98.019573739999998</v>
      </c>
      <c r="K1100">
        <v>97.461906479999996</v>
      </c>
      <c r="L1100">
        <v>96.910563210000007</v>
      </c>
      <c r="M1100">
        <v>96.365436950000003</v>
      </c>
      <c r="N1100">
        <v>95.826423109999993</v>
      </c>
    </row>
    <row r="1101" spans="1:14" x14ac:dyDescent="0.25">
      <c r="A1101" t="s">
        <v>1704</v>
      </c>
      <c r="B1101" s="6">
        <v>43808</v>
      </c>
      <c r="C1101">
        <v>2.2200000000000002</v>
      </c>
      <c r="D1101" s="6">
        <v>47462</v>
      </c>
      <c r="E1101" s="6">
        <v>43808</v>
      </c>
      <c r="F1101">
        <v>108.44552306999999</v>
      </c>
      <c r="G1101">
        <v>103.58018972000001</v>
      </c>
      <c r="H1101">
        <v>98.985503719999997</v>
      </c>
      <c r="I1101">
        <v>94.644607649999998</v>
      </c>
      <c r="J1101">
        <v>90.541792720000004</v>
      </c>
      <c r="K1101">
        <v>86.662413990000005</v>
      </c>
      <c r="L1101">
        <v>82.992812279999995</v>
      </c>
      <c r="M1101">
        <v>79.520242319999994</v>
      </c>
      <c r="N1101">
        <v>76.232806460000006</v>
      </c>
    </row>
    <row r="1102" spans="1:14" x14ac:dyDescent="0.25">
      <c r="A1102" t="s">
        <v>1392</v>
      </c>
      <c r="B1102" s="6">
        <v>43819</v>
      </c>
      <c r="C1102">
        <v>2.0299999999999998</v>
      </c>
      <c r="D1102" s="6">
        <v>45646</v>
      </c>
      <c r="E1102" s="6">
        <v>43819</v>
      </c>
      <c r="F1102">
        <v>100.44876703</v>
      </c>
      <c r="G1102">
        <v>99.730177420000004</v>
      </c>
      <c r="H1102">
        <v>99.021848300000002</v>
      </c>
      <c r="I1102">
        <v>98.323560979999996</v>
      </c>
      <c r="J1102">
        <v>97.635102919999994</v>
      </c>
      <c r="K1102">
        <v>96.956267560000001</v>
      </c>
      <c r="L1102">
        <v>96.286854090000006</v>
      </c>
      <c r="M1102">
        <v>95.626667260000005</v>
      </c>
      <c r="N1102">
        <v>94.975517179999997</v>
      </c>
    </row>
    <row r="1103" spans="1:14" x14ac:dyDescent="0.25">
      <c r="A1103" t="s">
        <v>1278</v>
      </c>
      <c r="B1103" s="6">
        <v>43817</v>
      </c>
      <c r="C1103">
        <v>2.04</v>
      </c>
      <c r="D1103" s="6">
        <v>45644</v>
      </c>
      <c r="E1103" s="6">
        <v>43817</v>
      </c>
      <c r="F1103">
        <v>100.45116731</v>
      </c>
      <c r="G1103">
        <v>99.737914939999996</v>
      </c>
      <c r="H1103">
        <v>99.034772450000006</v>
      </c>
      <c r="I1103">
        <v>98.341525869999998</v>
      </c>
      <c r="J1103">
        <v>97.657967249999999</v>
      </c>
      <c r="K1103">
        <v>96.983894430000007</v>
      </c>
      <c r="L1103">
        <v>96.319110850000001</v>
      </c>
      <c r="M1103">
        <v>95.663425329999995</v>
      </c>
      <c r="N1103">
        <v>95.016651940000003</v>
      </c>
    </row>
    <row r="1104" spans="1:14" x14ac:dyDescent="0.25">
      <c r="A1104" t="s">
        <v>1212</v>
      </c>
      <c r="B1104" s="6">
        <v>43819</v>
      </c>
      <c r="C1104">
        <v>2.1</v>
      </c>
      <c r="D1104" s="6">
        <v>45646</v>
      </c>
      <c r="E1104" s="6">
        <v>43819</v>
      </c>
      <c r="F1104">
        <v>100.49979358</v>
      </c>
      <c r="G1104">
        <v>99.780998949999997</v>
      </c>
      <c r="H1104">
        <v>99.072466879999993</v>
      </c>
      <c r="I1104">
        <v>98.373978629999996</v>
      </c>
      <c r="J1104">
        <v>97.685321630000004</v>
      </c>
      <c r="K1104">
        <v>97.006289289999998</v>
      </c>
      <c r="L1104">
        <v>96.336680770000001</v>
      </c>
      <c r="M1104">
        <v>95.676300780000005</v>
      </c>
      <c r="N1104">
        <v>95.024959420000002</v>
      </c>
    </row>
    <row r="1105" spans="1:14" x14ac:dyDescent="0.25">
      <c r="A1105" t="s">
        <v>1274</v>
      </c>
      <c r="B1105" s="6">
        <v>43819</v>
      </c>
      <c r="C1105">
        <v>2.62</v>
      </c>
      <c r="D1105" s="6">
        <v>48201</v>
      </c>
      <c r="E1105" s="6">
        <v>43819</v>
      </c>
      <c r="F1105">
        <v>115.85678000999999</v>
      </c>
      <c r="G1105">
        <v>108.03057081999999</v>
      </c>
      <c r="H1105">
        <v>100.79763251</v>
      </c>
      <c r="I1105">
        <v>94.109696589999999</v>
      </c>
      <c r="J1105">
        <v>87.922668630000004</v>
      </c>
      <c r="K1105">
        <v>82.196246299999999</v>
      </c>
      <c r="L1105">
        <v>76.893574119999997</v>
      </c>
      <c r="M1105">
        <v>71.980931549999994</v>
      </c>
      <c r="N1105">
        <v>67.427450800000003</v>
      </c>
    </row>
    <row r="1106" spans="1:14" x14ac:dyDescent="0.25">
      <c r="A1106" t="s">
        <v>1279</v>
      </c>
      <c r="B1106" s="6">
        <v>43819</v>
      </c>
      <c r="C1106">
        <v>3.02</v>
      </c>
      <c r="D1106" s="6">
        <v>50759</v>
      </c>
      <c r="E1106" s="6">
        <v>43819</v>
      </c>
      <c r="F1106">
        <v>128.97246909</v>
      </c>
      <c r="G1106">
        <v>114.07142546</v>
      </c>
      <c r="H1106">
        <v>101.13964727</v>
      </c>
      <c r="I1106">
        <v>89.902054550000003</v>
      </c>
      <c r="J1106">
        <v>80.12350232</v>
      </c>
      <c r="K1106">
        <v>71.602792440000002</v>
      </c>
      <c r="L1106">
        <v>64.167610010000004</v>
      </c>
      <c r="M1106">
        <v>57.670237700000001</v>
      </c>
      <c r="N1106">
        <v>51.983925110000001</v>
      </c>
    </row>
    <row r="1107" spans="1:14" x14ac:dyDescent="0.25">
      <c r="A1107" t="s">
        <v>1393</v>
      </c>
      <c r="B1107" s="6">
        <v>43822</v>
      </c>
      <c r="C1107">
        <v>2.46</v>
      </c>
      <c r="D1107" s="6">
        <v>47459</v>
      </c>
      <c r="E1107" s="6">
        <v>43822</v>
      </c>
      <c r="F1107">
        <v>111.38838059</v>
      </c>
      <c r="G1107">
        <v>105.6622323</v>
      </c>
      <c r="H1107">
        <v>100.26847606</v>
      </c>
      <c r="I1107">
        <v>95.186034190000001</v>
      </c>
      <c r="J1107">
        <v>90.395277809999996</v>
      </c>
      <c r="K1107">
        <v>85.877919320000004</v>
      </c>
      <c r="L1107">
        <v>81.616913460000006</v>
      </c>
      <c r="M1107">
        <v>77.596366230000001</v>
      </c>
      <c r="N1107">
        <v>73.801450990000006</v>
      </c>
    </row>
    <row r="1108" spans="1:14" x14ac:dyDescent="0.25">
      <c r="A1108" t="s">
        <v>1509</v>
      </c>
      <c r="B1108" s="6">
        <v>43822</v>
      </c>
      <c r="C1108">
        <v>2.46</v>
      </c>
      <c r="D1108" s="6">
        <v>47466</v>
      </c>
      <c r="E1108" s="6">
        <v>43822</v>
      </c>
      <c r="F1108">
        <v>111.41948379999999</v>
      </c>
      <c r="G1108">
        <v>105.67423319</v>
      </c>
      <c r="H1108">
        <v>100.26343278</v>
      </c>
      <c r="I1108">
        <v>95.165813940000007</v>
      </c>
      <c r="J1108">
        <v>90.361574450000006</v>
      </c>
      <c r="K1108">
        <v>85.832269269999998</v>
      </c>
      <c r="L1108">
        <v>81.560710099999994</v>
      </c>
      <c r="M1108">
        <v>77.530872959999996</v>
      </c>
      <c r="N1108">
        <v>73.727813029999993</v>
      </c>
    </row>
    <row r="1109" spans="1:14" x14ac:dyDescent="0.25">
      <c r="A1109" t="s">
        <v>1705</v>
      </c>
      <c r="B1109" s="6">
        <v>43823</v>
      </c>
      <c r="C1109">
        <v>2.17</v>
      </c>
      <c r="D1109" s="6">
        <v>47476</v>
      </c>
      <c r="E1109" s="6">
        <v>43823</v>
      </c>
      <c r="F1109">
        <v>104.74001572</v>
      </c>
      <c r="G1109">
        <v>101.78022942</v>
      </c>
      <c r="H1109">
        <v>98.944882489999998</v>
      </c>
      <c r="I1109">
        <v>96.227615970000002</v>
      </c>
      <c r="J1109">
        <v>93.622443829999995</v>
      </c>
      <c r="K1109">
        <v>91.123728479999997</v>
      </c>
      <c r="L1109">
        <v>88.726158119999994</v>
      </c>
      <c r="M1109">
        <v>86.424725649999999</v>
      </c>
      <c r="N1109">
        <v>84.214709130000003</v>
      </c>
    </row>
    <row r="1110" spans="1:14" x14ac:dyDescent="0.25">
      <c r="A1110" t="s">
        <v>1394</v>
      </c>
      <c r="B1110" s="6">
        <v>43825</v>
      </c>
      <c r="C1110">
        <v>2.4</v>
      </c>
      <c r="D1110" s="6">
        <v>47109</v>
      </c>
      <c r="E1110" s="6">
        <v>43825</v>
      </c>
      <c r="F1110">
        <v>109.27081520999999</v>
      </c>
      <c r="G1110">
        <v>104.53173387</v>
      </c>
      <c r="H1110">
        <v>100.02680513999999</v>
      </c>
      <c r="I1110">
        <v>95.743179960000006</v>
      </c>
      <c r="J1110">
        <v>91.668787699999996</v>
      </c>
      <c r="K1110">
        <v>87.792284330000001</v>
      </c>
      <c r="L1110">
        <v>84.103004229999996</v>
      </c>
      <c r="M1110">
        <v>80.590915649999999</v>
      </c>
      <c r="N1110">
        <v>77.246579319999995</v>
      </c>
    </row>
    <row r="1111" spans="1:14" x14ac:dyDescent="0.25">
      <c r="A1111" t="s">
        <v>1395</v>
      </c>
      <c r="B1111" s="6">
        <v>43825</v>
      </c>
      <c r="C1111">
        <v>2.44</v>
      </c>
      <c r="D1111" s="6">
        <v>47473</v>
      </c>
      <c r="E1111" s="6">
        <v>43825</v>
      </c>
      <c r="F1111">
        <v>111.33638151</v>
      </c>
      <c r="G1111">
        <v>105.57523475000001</v>
      </c>
      <c r="H1111">
        <v>100.15046873</v>
      </c>
      <c r="I1111">
        <v>95.040629620000004</v>
      </c>
      <c r="J1111">
        <v>90.225747290000001</v>
      </c>
      <c r="K1111">
        <v>85.687224490000006</v>
      </c>
      <c r="L1111">
        <v>81.407734869999999</v>
      </c>
      <c r="M1111">
        <v>77.371129199999999</v>
      </c>
      <c r="N1111">
        <v>73.562349010000005</v>
      </c>
    </row>
    <row r="1112" spans="1:14" x14ac:dyDescent="0.25">
      <c r="A1112" t="s">
        <v>1354</v>
      </c>
      <c r="B1112" s="6">
        <v>43829</v>
      </c>
      <c r="C1112">
        <v>1.84</v>
      </c>
      <c r="D1112" s="6">
        <v>45628</v>
      </c>
      <c r="E1112" s="6">
        <v>43829</v>
      </c>
      <c r="F1112">
        <v>100.40190208999999</v>
      </c>
      <c r="G1112">
        <v>99.729996150000005</v>
      </c>
      <c r="H1112">
        <v>99.067056769999994</v>
      </c>
      <c r="I1112">
        <v>98.4129054</v>
      </c>
      <c r="J1112">
        <v>97.767368200000007</v>
      </c>
      <c r="K1112">
        <v>97.130275900000001</v>
      </c>
      <c r="L1112">
        <v>96.501463630000003</v>
      </c>
      <c r="M1112">
        <v>95.880770780000006</v>
      </c>
      <c r="N1112">
        <v>95.268040880000001</v>
      </c>
    </row>
    <row r="1113" spans="1:14" x14ac:dyDescent="0.25">
      <c r="A1113" t="s">
        <v>1355</v>
      </c>
      <c r="B1113" s="6">
        <v>43829</v>
      </c>
      <c r="C1113">
        <v>1.85</v>
      </c>
      <c r="D1113" s="6">
        <v>45656</v>
      </c>
      <c r="E1113" s="6">
        <v>43829</v>
      </c>
      <c r="F1113">
        <v>100.47666538</v>
      </c>
      <c r="G1113">
        <v>99.729377639999996</v>
      </c>
      <c r="H1113">
        <v>98.99316743</v>
      </c>
      <c r="I1113">
        <v>98.26778994</v>
      </c>
      <c r="J1113">
        <v>97.553007530000002</v>
      </c>
      <c r="K1113">
        <v>96.848589469999993</v>
      </c>
      <c r="L1113">
        <v>96.154311660000005</v>
      </c>
      <c r="M1113">
        <v>95.469956429999996</v>
      </c>
      <c r="N1113">
        <v>94.79531231</v>
      </c>
    </row>
    <row r="1114" spans="1:14" x14ac:dyDescent="0.25">
      <c r="A1114" t="s">
        <v>1706</v>
      </c>
      <c r="B1114" s="6">
        <v>43833</v>
      </c>
      <c r="C1114">
        <v>2.0699999999999998</v>
      </c>
      <c r="D1114" s="6">
        <v>47486</v>
      </c>
      <c r="E1114" s="6">
        <v>43833</v>
      </c>
      <c r="F1114">
        <v>108.42331931</v>
      </c>
      <c r="G1114">
        <v>103.49669976</v>
      </c>
      <c r="H1114">
        <v>98.847382539999998</v>
      </c>
      <c r="I1114">
        <v>94.457950229999994</v>
      </c>
      <c r="J1114">
        <v>90.312175730000007</v>
      </c>
      <c r="K1114">
        <v>86.394934719999995</v>
      </c>
      <c r="L1114">
        <v>82.692125020000006</v>
      </c>
      <c r="M1114">
        <v>79.190592260000003</v>
      </c>
      <c r="N1114">
        <v>75.878061340000002</v>
      </c>
    </row>
    <row r="1115" spans="1:14" x14ac:dyDescent="0.25">
      <c r="A1115" t="s">
        <v>1396</v>
      </c>
      <c r="B1115" s="6">
        <v>43843</v>
      </c>
      <c r="C1115">
        <v>1.97</v>
      </c>
      <c r="D1115" s="6">
        <v>45670</v>
      </c>
      <c r="E1115" s="6">
        <v>43843</v>
      </c>
      <c r="F1115">
        <v>100.48168140999999</v>
      </c>
      <c r="G1115">
        <v>99.698643369999999</v>
      </c>
      <c r="H1115">
        <v>98.927780619999993</v>
      </c>
      <c r="I1115">
        <v>98.168810690000001</v>
      </c>
      <c r="J1115">
        <v>97.421459819999995</v>
      </c>
      <c r="K1115">
        <v>96.685462580000006</v>
      </c>
      <c r="L1115">
        <v>95.960561589999998</v>
      </c>
      <c r="M1115">
        <v>95.246507199999996</v>
      </c>
      <c r="N1115">
        <v>94.543057219999994</v>
      </c>
    </row>
    <row r="1116" spans="1:14" x14ac:dyDescent="0.25">
      <c r="A1116" t="s">
        <v>1696</v>
      </c>
      <c r="B1116" s="6">
        <v>43839</v>
      </c>
      <c r="C1116">
        <v>1.95</v>
      </c>
      <c r="D1116" s="6">
        <v>47492</v>
      </c>
      <c r="E1116" s="6">
        <v>43839</v>
      </c>
      <c r="F1116">
        <v>104.5419627</v>
      </c>
      <c r="G1116">
        <v>101.53957638999999</v>
      </c>
      <c r="H1116">
        <v>98.665173170000003</v>
      </c>
      <c r="I1116">
        <v>95.912131819999999</v>
      </c>
      <c r="J1116">
        <v>93.274223809999995</v>
      </c>
      <c r="K1116">
        <v>90.745587299999997</v>
      </c>
      <c r="L1116">
        <v>88.320702979999993</v>
      </c>
      <c r="M1116">
        <v>85.994371749999999</v>
      </c>
      <c r="N1116">
        <v>83.761693910000005</v>
      </c>
    </row>
    <row r="1117" spans="1:14" x14ac:dyDescent="0.25">
      <c r="A1117" t="s">
        <v>1697</v>
      </c>
      <c r="B1117" s="6">
        <v>43839</v>
      </c>
      <c r="C1117">
        <v>1.95</v>
      </c>
      <c r="D1117" s="6">
        <v>47492</v>
      </c>
      <c r="E1117" s="6">
        <v>43839</v>
      </c>
      <c r="F1117">
        <v>104.5419627</v>
      </c>
      <c r="G1117">
        <v>101.53957638999999</v>
      </c>
      <c r="H1117">
        <v>98.665173170000003</v>
      </c>
      <c r="I1117">
        <v>95.912131819999999</v>
      </c>
      <c r="J1117">
        <v>93.274223809999995</v>
      </c>
      <c r="K1117">
        <v>90.745587299999997</v>
      </c>
      <c r="L1117">
        <v>88.320702979999993</v>
      </c>
      <c r="M1117">
        <v>85.994371749999999</v>
      </c>
      <c r="N1117">
        <v>83.761693910000005</v>
      </c>
    </row>
    <row r="1118" spans="1:14" x14ac:dyDescent="0.25">
      <c r="A1118" t="s">
        <v>1552</v>
      </c>
      <c r="B1118" s="6">
        <v>43843</v>
      </c>
      <c r="C1118">
        <v>2</v>
      </c>
      <c r="D1118" s="6">
        <v>45663</v>
      </c>
      <c r="E1118" s="6">
        <v>43843</v>
      </c>
      <c r="F1118">
        <v>100.48496818</v>
      </c>
      <c r="G1118">
        <v>99.720605919999997</v>
      </c>
      <c r="H1118">
        <v>98.967840710000004</v>
      </c>
      <c r="I1118">
        <v>98.226410110000003</v>
      </c>
      <c r="J1118">
        <v>97.496059509999995</v>
      </c>
      <c r="K1118">
        <v>96.77654192</v>
      </c>
      <c r="L1118">
        <v>96.067617619999993</v>
      </c>
      <c r="M1118">
        <v>95.369053930000007</v>
      </c>
      <c r="N1118">
        <v>94.68062492</v>
      </c>
    </row>
    <row r="1119" spans="1:14" x14ac:dyDescent="0.25">
      <c r="A1119" t="s">
        <v>1698</v>
      </c>
      <c r="B1119" s="6">
        <v>43840</v>
      </c>
      <c r="C1119">
        <v>2.3199999999999998</v>
      </c>
      <c r="D1119" s="6">
        <v>47493</v>
      </c>
      <c r="E1119" s="6">
        <v>43840</v>
      </c>
      <c r="F1119">
        <v>109.87988129</v>
      </c>
      <c r="G1119">
        <v>104.50138020999999</v>
      </c>
      <c r="H1119">
        <v>99.435016689999998</v>
      </c>
      <c r="I1119">
        <v>94.660845379999998</v>
      </c>
      <c r="J1119">
        <v>90.160299190000003</v>
      </c>
      <c r="K1119">
        <v>85.916087129999994</v>
      </c>
      <c r="L1119">
        <v>81.912100300000006</v>
      </c>
      <c r="M1119">
        <v>78.133325229999997</v>
      </c>
      <c r="N1119">
        <v>74.565763989999994</v>
      </c>
    </row>
    <row r="1120" spans="1:14" x14ac:dyDescent="0.25">
      <c r="A1120" t="s">
        <v>1699</v>
      </c>
      <c r="B1120" s="6">
        <v>43840</v>
      </c>
      <c r="C1120">
        <v>2.3199999999999998</v>
      </c>
      <c r="D1120" s="6">
        <v>47493</v>
      </c>
      <c r="E1120" s="6">
        <v>43840</v>
      </c>
      <c r="F1120">
        <v>109.87988129</v>
      </c>
      <c r="G1120">
        <v>104.50138020999999</v>
      </c>
      <c r="H1120">
        <v>99.435016689999998</v>
      </c>
      <c r="I1120">
        <v>94.660845379999998</v>
      </c>
      <c r="J1120">
        <v>90.160299190000003</v>
      </c>
      <c r="K1120">
        <v>85.916087129999994</v>
      </c>
      <c r="L1120">
        <v>81.912100300000006</v>
      </c>
      <c r="M1120">
        <v>78.133325229999997</v>
      </c>
      <c r="N1120">
        <v>74.565763989999994</v>
      </c>
    </row>
    <row r="1121" spans="1:14" x14ac:dyDescent="0.25">
      <c r="A1121" t="s">
        <v>1700</v>
      </c>
      <c r="B1121" s="6">
        <v>43840</v>
      </c>
      <c r="C1121">
        <v>2.3199999999999998</v>
      </c>
      <c r="D1121" s="6">
        <v>47493</v>
      </c>
      <c r="E1121" s="6">
        <v>43840</v>
      </c>
      <c r="F1121">
        <v>109.87988129</v>
      </c>
      <c r="G1121">
        <v>104.50138020999999</v>
      </c>
      <c r="H1121">
        <v>99.435016689999998</v>
      </c>
      <c r="I1121">
        <v>94.660845379999998</v>
      </c>
      <c r="J1121">
        <v>90.160299190000003</v>
      </c>
      <c r="K1121">
        <v>85.916087129999994</v>
      </c>
      <c r="L1121">
        <v>81.912100300000006</v>
      </c>
      <c r="M1121">
        <v>78.133325229999997</v>
      </c>
      <c r="N1121">
        <v>74.565763989999994</v>
      </c>
    </row>
    <row r="1122" spans="1:14" x14ac:dyDescent="0.25">
      <c r="A1122" t="s">
        <v>1701</v>
      </c>
      <c r="B1122" s="6">
        <v>43840</v>
      </c>
      <c r="C1122">
        <v>2.3199999999999998</v>
      </c>
      <c r="D1122" s="6">
        <v>47493</v>
      </c>
      <c r="E1122" s="6">
        <v>43840</v>
      </c>
      <c r="F1122">
        <v>109.87988129</v>
      </c>
      <c r="G1122">
        <v>104.50138020999999</v>
      </c>
      <c r="H1122">
        <v>99.435016689999998</v>
      </c>
      <c r="I1122">
        <v>94.660845379999998</v>
      </c>
      <c r="J1122">
        <v>90.160299190000003</v>
      </c>
      <c r="K1122">
        <v>85.916087129999994</v>
      </c>
      <c r="L1122">
        <v>81.912100300000006</v>
      </c>
      <c r="M1122">
        <v>78.133325229999997</v>
      </c>
      <c r="N1122">
        <v>74.565763989999994</v>
      </c>
    </row>
    <row r="1123" spans="1:14" x14ac:dyDescent="0.25">
      <c r="A1123" t="s">
        <v>1690</v>
      </c>
      <c r="B1123" s="6">
        <v>43840</v>
      </c>
      <c r="C1123">
        <v>1.99</v>
      </c>
      <c r="D1123" s="6">
        <v>45667</v>
      </c>
      <c r="E1123" s="6">
        <v>43840</v>
      </c>
      <c r="F1123">
        <v>100.57372628</v>
      </c>
      <c r="G1123">
        <v>99.725371339999995</v>
      </c>
      <c r="H1123">
        <v>98.891389239999995</v>
      </c>
      <c r="I1123">
        <v>98.071416240000005</v>
      </c>
      <c r="J1123">
        <v>97.265100829999994</v>
      </c>
      <c r="K1123">
        <v>96.472103160000003</v>
      </c>
      <c r="L1123">
        <v>95.692094589999996</v>
      </c>
      <c r="M1123">
        <v>94.924757240000005</v>
      </c>
      <c r="N1123">
        <v>94.169783530000004</v>
      </c>
    </row>
    <row r="1124" spans="1:14" x14ac:dyDescent="0.25">
      <c r="A1124" t="s">
        <v>1397</v>
      </c>
      <c r="B1124" s="6">
        <v>43845</v>
      </c>
      <c r="C1124">
        <v>1.99</v>
      </c>
      <c r="D1124" s="6">
        <v>45672</v>
      </c>
      <c r="E1124" s="6">
        <v>43845</v>
      </c>
      <c r="F1124">
        <v>100.50339811000001</v>
      </c>
      <c r="G1124">
        <v>99.714925179999994</v>
      </c>
      <c r="H1124">
        <v>98.938795089999999</v>
      </c>
      <c r="I1124">
        <v>98.17471956</v>
      </c>
      <c r="J1124">
        <v>97.422419239999996</v>
      </c>
      <c r="K1124">
        <v>96.681623349999995</v>
      </c>
      <c r="L1124">
        <v>95.952069359999996</v>
      </c>
      <c r="M1124">
        <v>95.233502709999996</v>
      </c>
      <c r="N1124">
        <v>94.525676439999998</v>
      </c>
    </row>
    <row r="1125" spans="1:14" x14ac:dyDescent="0.25">
      <c r="A1125" t="s">
        <v>1691</v>
      </c>
      <c r="B1125" s="6">
        <v>43845</v>
      </c>
      <c r="C1125">
        <v>2.1800000000000002</v>
      </c>
      <c r="D1125" s="6">
        <v>47498</v>
      </c>
      <c r="E1125" s="6">
        <v>43845</v>
      </c>
      <c r="F1125">
        <v>107.41258291</v>
      </c>
      <c r="G1125">
        <v>102.99817981</v>
      </c>
      <c r="H1125">
        <v>98.821803529999997</v>
      </c>
      <c r="I1125">
        <v>94.868843139999996</v>
      </c>
      <c r="J1125">
        <v>91.125673050000003</v>
      </c>
      <c r="K1125">
        <v>87.579581140000002</v>
      </c>
      <c r="L1125">
        <v>84.218702469999997</v>
      </c>
      <c r="M1125">
        <v>81.031958169999996</v>
      </c>
      <c r="N1125">
        <v>78.008999079999995</v>
      </c>
    </row>
    <row r="1126" spans="1:14" x14ac:dyDescent="0.25">
      <c r="A1126" t="s">
        <v>1692</v>
      </c>
      <c r="B1126" s="6">
        <v>43846</v>
      </c>
      <c r="C1126">
        <v>2.16</v>
      </c>
      <c r="D1126" s="6">
        <v>46406</v>
      </c>
      <c r="E1126" s="6">
        <v>43846</v>
      </c>
      <c r="F1126">
        <v>104.17570461</v>
      </c>
      <c r="G1126">
        <v>101.43469612</v>
      </c>
      <c r="H1126">
        <v>98.78192353</v>
      </c>
      <c r="I1126">
        <v>96.21406503</v>
      </c>
      <c r="J1126">
        <v>93.727942540000001</v>
      </c>
      <c r="K1126">
        <v>91.320514720000006</v>
      </c>
      <c r="L1126">
        <v>88.988870219999995</v>
      </c>
      <c r="M1126">
        <v>86.730221439999994</v>
      </c>
      <c r="N1126">
        <v>84.541898509999996</v>
      </c>
    </row>
    <row r="1127" spans="1:14" x14ac:dyDescent="0.25">
      <c r="A1127" t="s">
        <v>1275</v>
      </c>
      <c r="B1127" s="6">
        <v>43854</v>
      </c>
      <c r="C1127">
        <v>1.94</v>
      </c>
      <c r="D1127" s="6">
        <v>45681</v>
      </c>
      <c r="E1127" s="6">
        <v>43854</v>
      </c>
      <c r="F1127">
        <v>100.49633455</v>
      </c>
      <c r="G1127">
        <v>99.683752080000005</v>
      </c>
      <c r="H1127">
        <v>98.884271740000003</v>
      </c>
      <c r="I1127">
        <v>98.097578569999996</v>
      </c>
      <c r="J1127">
        <v>97.323367599999997</v>
      </c>
      <c r="K1127">
        <v>96.56134351</v>
      </c>
      <c r="L1127">
        <v>95.811220230000004</v>
      </c>
      <c r="M1127">
        <v>95.072720579999995</v>
      </c>
      <c r="N1127">
        <v>94.345575940000003</v>
      </c>
    </row>
    <row r="1128" spans="1:14" x14ac:dyDescent="0.25">
      <c r="A1128" t="s">
        <v>1553</v>
      </c>
      <c r="B1128" s="6">
        <v>43852</v>
      </c>
      <c r="C1128">
        <v>1.94</v>
      </c>
      <c r="D1128" s="6">
        <v>45679</v>
      </c>
      <c r="E1128" s="6">
        <v>43852</v>
      </c>
      <c r="F1128">
        <v>100.48277078</v>
      </c>
      <c r="G1128">
        <v>99.675697900000003</v>
      </c>
      <c r="H1128">
        <v>98.881554089999995</v>
      </c>
      <c r="I1128">
        <v>98.100030480000001</v>
      </c>
      <c r="J1128">
        <v>97.330827959999993</v>
      </c>
      <c r="K1128">
        <v>96.573656830000004</v>
      </c>
      <c r="L1128">
        <v>95.828236399999994</v>
      </c>
      <c r="M1128">
        <v>95.094294660000003</v>
      </c>
      <c r="N1128">
        <v>94.371567940000006</v>
      </c>
    </row>
    <row r="1129" spans="1:14" x14ac:dyDescent="0.25">
      <c r="A1129" t="s">
        <v>1307</v>
      </c>
      <c r="B1129" s="6">
        <v>43857</v>
      </c>
      <c r="C1129">
        <v>1.89</v>
      </c>
      <c r="D1129" s="6">
        <v>45684</v>
      </c>
      <c r="E1129" s="6">
        <v>43857</v>
      </c>
      <c r="F1129">
        <v>100.46305089000001</v>
      </c>
      <c r="G1129">
        <v>99.642607530000006</v>
      </c>
      <c r="H1129">
        <v>98.83551928</v>
      </c>
      <c r="I1129">
        <v>98.041462129999999</v>
      </c>
      <c r="J1129">
        <v>97.260122499999994</v>
      </c>
      <c r="K1129">
        <v>96.491196790000004</v>
      </c>
      <c r="L1129">
        <v>95.734390989999994</v>
      </c>
      <c r="M1129">
        <v>94.989420319999994</v>
      </c>
      <c r="N1129">
        <v>94.256008850000001</v>
      </c>
    </row>
    <row r="1130" spans="1:14" x14ac:dyDescent="0.25">
      <c r="A1130" t="s">
        <v>1213</v>
      </c>
      <c r="B1130" s="6">
        <v>43853</v>
      </c>
      <c r="C1130">
        <v>1.7</v>
      </c>
      <c r="D1130" s="6">
        <v>45680</v>
      </c>
      <c r="E1130" s="6">
        <v>43853</v>
      </c>
      <c r="F1130">
        <v>100.4241176</v>
      </c>
      <c r="G1130">
        <v>99.612796959999997</v>
      </c>
      <c r="H1130">
        <v>98.814543459999996</v>
      </c>
      <c r="I1130">
        <v>98.029043290000004</v>
      </c>
      <c r="J1130">
        <v>97.255992620000001</v>
      </c>
      <c r="K1130">
        <v>96.495097220000005</v>
      </c>
      <c r="L1130">
        <v>95.746072060000003</v>
      </c>
      <c r="M1130">
        <v>95.008640970000002</v>
      </c>
      <c r="N1130">
        <v>94.282536280000002</v>
      </c>
    </row>
    <row r="1131" spans="1:14" x14ac:dyDescent="0.25">
      <c r="A1131" t="s">
        <v>1280</v>
      </c>
      <c r="B1131" s="6">
        <v>43854</v>
      </c>
      <c r="C1131">
        <v>1.92</v>
      </c>
      <c r="D1131" s="6">
        <v>46409</v>
      </c>
      <c r="E1131" s="6">
        <v>43854</v>
      </c>
      <c r="F1131">
        <v>103.91711056</v>
      </c>
      <c r="G1131">
        <v>101.1347548</v>
      </c>
      <c r="H1131">
        <v>98.440960660000002</v>
      </c>
      <c r="I1131">
        <v>95.832417410000005</v>
      </c>
      <c r="J1131">
        <v>93.305958239999995</v>
      </c>
      <c r="K1131">
        <v>90.858553009999994</v>
      </c>
      <c r="L1131">
        <v>88.487301500000001</v>
      </c>
      <c r="M1131">
        <v>86.189426940000004</v>
      </c>
      <c r="N1131">
        <v>83.962270020000005</v>
      </c>
    </row>
    <row r="1132" spans="1:14" x14ac:dyDescent="0.25">
      <c r="A1132" t="s">
        <v>1406</v>
      </c>
      <c r="B1132" s="6">
        <v>43857</v>
      </c>
      <c r="C1132">
        <v>1.81</v>
      </c>
      <c r="D1132" s="6">
        <v>45684</v>
      </c>
      <c r="E1132" s="6">
        <v>43857</v>
      </c>
      <c r="F1132">
        <v>100.39637722000001</v>
      </c>
      <c r="G1132">
        <v>99.576236499999993</v>
      </c>
      <c r="H1132">
        <v>98.769447420000006</v>
      </c>
      <c r="I1132">
        <v>97.975686049999993</v>
      </c>
      <c r="J1132">
        <v>97.194638879999999</v>
      </c>
      <c r="K1132">
        <v>96.426002350000005</v>
      </c>
      <c r="L1132">
        <v>95.669482529999996</v>
      </c>
      <c r="M1132">
        <v>94.924794680000005</v>
      </c>
      <c r="N1132">
        <v>94.191662949999994</v>
      </c>
    </row>
    <row r="1133" spans="1:14" x14ac:dyDescent="0.25">
      <c r="A1133" t="s">
        <v>1554</v>
      </c>
      <c r="B1133" s="6">
        <v>43857</v>
      </c>
      <c r="C1133">
        <v>1.8</v>
      </c>
      <c r="D1133" s="6">
        <v>45684</v>
      </c>
      <c r="E1133" s="6">
        <v>43857</v>
      </c>
      <c r="F1133">
        <v>100.38804301</v>
      </c>
      <c r="G1133">
        <v>99.567940120000003</v>
      </c>
      <c r="H1133">
        <v>98.761188439999998</v>
      </c>
      <c r="I1133">
        <v>97.967464039999996</v>
      </c>
      <c r="J1133">
        <v>97.186453420000007</v>
      </c>
      <c r="K1133">
        <v>96.417853039999997</v>
      </c>
      <c r="L1133">
        <v>95.661368969999998</v>
      </c>
      <c r="M1133">
        <v>94.916716480000005</v>
      </c>
      <c r="N1133">
        <v>94.183619719999996</v>
      </c>
    </row>
    <row r="1134" spans="1:14" x14ac:dyDescent="0.25">
      <c r="A1134" t="s">
        <v>1398</v>
      </c>
      <c r="B1134" s="6">
        <v>43857</v>
      </c>
      <c r="C1134">
        <v>1.8</v>
      </c>
      <c r="D1134" s="6">
        <v>45684</v>
      </c>
      <c r="E1134" s="6">
        <v>43857</v>
      </c>
      <c r="F1134">
        <v>100.38804301</v>
      </c>
      <c r="G1134">
        <v>99.567940120000003</v>
      </c>
      <c r="H1134">
        <v>98.761188439999998</v>
      </c>
      <c r="I1134">
        <v>97.967464039999996</v>
      </c>
      <c r="J1134">
        <v>97.186453420000007</v>
      </c>
      <c r="K1134">
        <v>96.417853039999997</v>
      </c>
      <c r="L1134">
        <v>95.661368969999998</v>
      </c>
      <c r="M1134">
        <v>94.916716480000005</v>
      </c>
      <c r="N1134">
        <v>94.183619719999996</v>
      </c>
    </row>
    <row r="1135" spans="1:14" x14ac:dyDescent="0.25">
      <c r="A1135" t="s">
        <v>1399</v>
      </c>
      <c r="B1135" s="6">
        <v>43858</v>
      </c>
      <c r="C1135">
        <v>1.81</v>
      </c>
      <c r="D1135" s="6">
        <v>45685</v>
      </c>
      <c r="E1135" s="6">
        <v>43858</v>
      </c>
      <c r="F1135">
        <v>100.39881576000001</v>
      </c>
      <c r="G1135">
        <v>99.575994750000007</v>
      </c>
      <c r="H1135">
        <v>98.766610639999996</v>
      </c>
      <c r="I1135">
        <v>97.97033648</v>
      </c>
      <c r="J1135">
        <v>97.186855840000007</v>
      </c>
      <c r="K1135">
        <v>96.415862379999993</v>
      </c>
      <c r="L1135">
        <v>95.657059489999995</v>
      </c>
      <c r="M1135">
        <v>94.910159879999995</v>
      </c>
      <c r="N1135">
        <v>94.174885219999993</v>
      </c>
    </row>
    <row r="1136" spans="1:14" x14ac:dyDescent="0.25">
      <c r="A1136" t="s">
        <v>1407</v>
      </c>
      <c r="B1136" s="6">
        <v>43860</v>
      </c>
      <c r="C1136">
        <v>1.77</v>
      </c>
      <c r="D1136" s="6">
        <v>45687</v>
      </c>
      <c r="E1136" s="6">
        <v>43860</v>
      </c>
      <c r="F1136">
        <v>100.37002606</v>
      </c>
      <c r="G1136">
        <v>99.541998579999998</v>
      </c>
      <c r="H1136">
        <v>98.727577190000005</v>
      </c>
      <c r="I1136">
        <v>97.926428860000001</v>
      </c>
      <c r="J1136">
        <v>97.138231340000004</v>
      </c>
      <c r="K1136">
        <v>96.36267273</v>
      </c>
      <c r="L1136">
        <v>95.599451090000002</v>
      </c>
      <c r="M1136">
        <v>94.848274000000004</v>
      </c>
      <c r="N1136">
        <v>94.108858229999996</v>
      </c>
    </row>
    <row r="1137" spans="1:14" x14ac:dyDescent="0.25">
      <c r="A1137" t="s">
        <v>1356</v>
      </c>
      <c r="B1137" s="6">
        <v>43860</v>
      </c>
      <c r="C1137">
        <v>1.58</v>
      </c>
      <c r="D1137" s="6">
        <v>45687</v>
      </c>
      <c r="E1137" s="6">
        <v>43860</v>
      </c>
      <c r="F1137">
        <v>100.34098360999999</v>
      </c>
      <c r="G1137">
        <v>99.511306110000007</v>
      </c>
      <c r="H1137">
        <v>98.695288790000006</v>
      </c>
      <c r="I1137">
        <v>97.892596659999995</v>
      </c>
      <c r="J1137">
        <v>97.102905570000004</v>
      </c>
      <c r="K1137">
        <v>96.325901830000006</v>
      </c>
      <c r="L1137">
        <v>95.56128176</v>
      </c>
      <c r="M1137">
        <v>94.808751279999996</v>
      </c>
      <c r="N1137">
        <v>94.068025579999997</v>
      </c>
    </row>
    <row r="1138" spans="1:14" x14ac:dyDescent="0.25">
      <c r="A1138" t="s">
        <v>1759</v>
      </c>
      <c r="B1138" s="6">
        <v>43861</v>
      </c>
      <c r="C1138">
        <v>1.79</v>
      </c>
      <c r="D1138" s="6">
        <v>45688</v>
      </c>
      <c r="E1138" s="6">
        <v>43861</v>
      </c>
      <c r="F1138">
        <v>100.17333315</v>
      </c>
      <c r="G1138">
        <v>99.714881759999997</v>
      </c>
      <c r="H1138">
        <v>99.261733059999997</v>
      </c>
      <c r="I1138">
        <v>98.813784589999997</v>
      </c>
      <c r="J1138">
        <v>98.370936700000001</v>
      </c>
      <c r="K1138">
        <v>97.933092430000002</v>
      </c>
      <c r="L1138">
        <v>97.50015741</v>
      </c>
      <c r="M1138">
        <v>97.072039779999997</v>
      </c>
      <c r="N1138">
        <v>96.648650099999998</v>
      </c>
    </row>
    <row r="1139" spans="1:14" x14ac:dyDescent="0.25">
      <c r="A1139" t="s">
        <v>1693</v>
      </c>
      <c r="B1139" s="6">
        <v>43860</v>
      </c>
      <c r="C1139">
        <v>1.81</v>
      </c>
      <c r="D1139" s="6">
        <v>46416</v>
      </c>
      <c r="E1139" s="6">
        <v>43860</v>
      </c>
      <c r="F1139">
        <v>101.35036977999999</v>
      </c>
      <c r="G1139">
        <v>99.901605869999997</v>
      </c>
      <c r="H1139">
        <v>98.487763950000002</v>
      </c>
      <c r="I1139">
        <v>97.107716080000003</v>
      </c>
      <c r="J1139">
        <v>95.760379940000007</v>
      </c>
      <c r="K1139">
        <v>94.444716580000005</v>
      </c>
      <c r="L1139">
        <v>93.159728290000004</v>
      </c>
      <c r="M1139">
        <v>91.904456679999996</v>
      </c>
      <c r="N1139">
        <v>90.677980739999995</v>
      </c>
    </row>
    <row r="1140" spans="1:14" x14ac:dyDescent="0.25">
      <c r="A1140" t="s">
        <v>1555</v>
      </c>
      <c r="B1140" s="6">
        <v>43866</v>
      </c>
      <c r="C1140">
        <v>1.73</v>
      </c>
      <c r="D1140" s="6">
        <v>45693</v>
      </c>
      <c r="E1140" s="6">
        <v>43866</v>
      </c>
      <c r="F1140">
        <v>100.35101478</v>
      </c>
      <c r="G1140">
        <v>99.507090550000001</v>
      </c>
      <c r="H1140">
        <v>98.67730641</v>
      </c>
      <c r="I1140">
        <v>97.861309360000007</v>
      </c>
      <c r="J1140">
        <v>97.058758040000001</v>
      </c>
      <c r="K1140">
        <v>96.269322279999997</v>
      </c>
      <c r="L1140">
        <v>95.492682669999994</v>
      </c>
      <c r="M1140">
        <v>94.728530059999997</v>
      </c>
      <c r="N1140">
        <v>93.976565199999996</v>
      </c>
    </row>
    <row r="1141" spans="1:14" x14ac:dyDescent="0.25">
      <c r="A1141" t="s">
        <v>1556</v>
      </c>
      <c r="B1141" s="6">
        <v>43861</v>
      </c>
      <c r="C1141">
        <v>1.73</v>
      </c>
      <c r="D1141" s="6">
        <v>45688</v>
      </c>
      <c r="E1141" s="6">
        <v>43861</v>
      </c>
      <c r="F1141">
        <v>100.33857827</v>
      </c>
      <c r="G1141">
        <v>99.508026619999995</v>
      </c>
      <c r="H1141">
        <v>98.691164939999993</v>
      </c>
      <c r="I1141">
        <v>97.887657160000003</v>
      </c>
      <c r="J1141">
        <v>97.097178130000003</v>
      </c>
      <c r="K1141">
        <v>96.319413179999998</v>
      </c>
      <c r="L1141">
        <v>95.554057689999993</v>
      </c>
      <c r="M1141">
        <v>94.800816690000005</v>
      </c>
      <c r="N1141">
        <v>94.059404509999993</v>
      </c>
    </row>
    <row r="1142" spans="1:14" x14ac:dyDescent="0.25">
      <c r="A1142" t="s">
        <v>1764</v>
      </c>
      <c r="B1142" s="6">
        <v>43861</v>
      </c>
      <c r="C1142">
        <v>1.78</v>
      </c>
      <c r="D1142" s="6">
        <v>45596</v>
      </c>
      <c r="E1142" s="6">
        <v>43861</v>
      </c>
      <c r="F1142">
        <v>100.179688</v>
      </c>
      <c r="G1142">
        <v>99.596060359999996</v>
      </c>
      <c r="H1142">
        <v>99.019206299999993</v>
      </c>
      <c r="I1142">
        <v>98.449008570000004</v>
      </c>
      <c r="J1142">
        <v>97.885352609999998</v>
      </c>
      <c r="K1142">
        <v>97.328126470000001</v>
      </c>
      <c r="L1142">
        <v>96.777220740000004</v>
      </c>
      <c r="M1142">
        <v>96.232528479999999</v>
      </c>
      <c r="N1142">
        <v>95.693945139999997</v>
      </c>
    </row>
    <row r="1143" spans="1:14" x14ac:dyDescent="0.25">
      <c r="A1143" t="s">
        <v>1510</v>
      </c>
      <c r="B1143" s="6">
        <v>43861</v>
      </c>
      <c r="C1143">
        <v>2.1</v>
      </c>
      <c r="D1143" s="6">
        <v>47514</v>
      </c>
      <c r="E1143" s="6">
        <v>43861</v>
      </c>
      <c r="F1143">
        <v>109.53239816999999</v>
      </c>
      <c r="G1143">
        <v>103.71651352000001</v>
      </c>
      <c r="H1143">
        <v>98.247024350000004</v>
      </c>
      <c r="I1143">
        <v>93.101547100000005</v>
      </c>
      <c r="J1143">
        <v>88.259252399999994</v>
      </c>
      <c r="K1143">
        <v>83.700749819999999</v>
      </c>
      <c r="L1143">
        <v>79.407981620000001</v>
      </c>
      <c r="M1143">
        <v>75.364124919999995</v>
      </c>
      <c r="N1143">
        <v>71.553501440000005</v>
      </c>
    </row>
    <row r="1144" spans="1:14" x14ac:dyDescent="0.25">
      <c r="A1144" t="s">
        <v>1281</v>
      </c>
      <c r="B1144" s="6">
        <v>43861</v>
      </c>
      <c r="C1144">
        <v>1.73</v>
      </c>
      <c r="D1144" s="6">
        <v>45687</v>
      </c>
      <c r="E1144" s="6">
        <v>43861</v>
      </c>
      <c r="F1144">
        <v>100.33635984999999</v>
      </c>
      <c r="G1144">
        <v>99.508486669999996</v>
      </c>
      <c r="H1144">
        <v>98.694217789999996</v>
      </c>
      <c r="I1144">
        <v>97.893220220000003</v>
      </c>
      <c r="J1144">
        <v>97.105171740000003</v>
      </c>
      <c r="K1144">
        <v>96.329760500000006</v>
      </c>
      <c r="L1144">
        <v>95.566684570000007</v>
      </c>
      <c r="M1144">
        <v>94.81565157</v>
      </c>
      <c r="N1144">
        <v>94.076378309999996</v>
      </c>
    </row>
    <row r="1145" spans="1:14" x14ac:dyDescent="0.25">
      <c r="A1145" t="s">
        <v>1511</v>
      </c>
      <c r="B1145" s="6">
        <v>43864</v>
      </c>
      <c r="C1145">
        <v>1.76</v>
      </c>
      <c r="D1145" s="6">
        <v>45691</v>
      </c>
      <c r="E1145" s="6">
        <v>43864</v>
      </c>
      <c r="F1145">
        <v>100.37161983999999</v>
      </c>
      <c r="G1145">
        <v>99.532926270000004</v>
      </c>
      <c r="H1145">
        <v>98.708193710000003</v>
      </c>
      <c r="I1145">
        <v>97.89707593</v>
      </c>
      <c r="J1145">
        <v>97.099238049999997</v>
      </c>
      <c r="K1145">
        <v>96.314356119999999</v>
      </c>
      <c r="L1145">
        <v>95.542116640000003</v>
      </c>
      <c r="M1145">
        <v>94.782216120000001</v>
      </c>
      <c r="N1145">
        <v>94.034360759999998</v>
      </c>
    </row>
    <row r="1146" spans="1:14" x14ac:dyDescent="0.25">
      <c r="A1146" t="s">
        <v>1760</v>
      </c>
      <c r="B1146" s="6">
        <v>43864</v>
      </c>
      <c r="C1146">
        <v>1.98</v>
      </c>
      <c r="D1146" s="6">
        <v>51169</v>
      </c>
      <c r="E1146" s="6">
        <v>43864</v>
      </c>
      <c r="F1146">
        <v>110.69776399</v>
      </c>
      <c r="G1146">
        <v>102.82762467000001</v>
      </c>
      <c r="H1146">
        <v>95.747038779999997</v>
      </c>
      <c r="I1146">
        <v>89.363998620000004</v>
      </c>
      <c r="J1146">
        <v>83.598255050000006</v>
      </c>
      <c r="K1146">
        <v>78.379711349999994</v>
      </c>
      <c r="L1146">
        <v>73.647048280000007</v>
      </c>
      <c r="M1146">
        <v>69.346545629999994</v>
      </c>
      <c r="N1146">
        <v>65.431070809999994</v>
      </c>
    </row>
    <row r="1147" spans="1:14" x14ac:dyDescent="0.25">
      <c r="A1147" t="s">
        <v>1282</v>
      </c>
      <c r="B1147" s="6">
        <v>43865</v>
      </c>
      <c r="C1147">
        <v>1.79</v>
      </c>
      <c r="D1147" s="6">
        <v>45692</v>
      </c>
      <c r="E1147" s="6">
        <v>43865</v>
      </c>
      <c r="F1147">
        <v>100.39985092000001</v>
      </c>
      <c r="G1147">
        <v>99.558362810000006</v>
      </c>
      <c r="H1147">
        <v>98.730927300000005</v>
      </c>
      <c r="I1147">
        <v>97.917194699999996</v>
      </c>
      <c r="J1147">
        <v>97.116826889999999</v>
      </c>
      <c r="K1147">
        <v>96.329496770000006</v>
      </c>
      <c r="L1147">
        <v>95.554887820000005</v>
      </c>
      <c r="M1147">
        <v>94.792693720000003</v>
      </c>
      <c r="N1147">
        <v>94.042617910000004</v>
      </c>
    </row>
    <row r="1148" spans="1:14" x14ac:dyDescent="0.25">
      <c r="A1148" t="s">
        <v>1408</v>
      </c>
      <c r="B1148" s="6">
        <v>43865</v>
      </c>
      <c r="C1148">
        <v>1.98</v>
      </c>
      <c r="D1148" s="6">
        <v>46422</v>
      </c>
      <c r="E1148" s="6">
        <v>43865</v>
      </c>
      <c r="F1148">
        <v>103.7825015</v>
      </c>
      <c r="G1148">
        <v>100.97540493</v>
      </c>
      <c r="H1148">
        <v>98.258537279999999</v>
      </c>
      <c r="I1148">
        <v>95.628530339999998</v>
      </c>
      <c r="J1148">
        <v>93.082159930000003</v>
      </c>
      <c r="K1148">
        <v>90.616338870000007</v>
      </c>
      <c r="L1148">
        <v>88.228110459999996</v>
      </c>
      <c r="M1148">
        <v>85.914642180000001</v>
      </c>
      <c r="N1148">
        <v>83.673219810000006</v>
      </c>
    </row>
    <row r="1149" spans="1:14" x14ac:dyDescent="0.25">
      <c r="A1149" t="s">
        <v>1557</v>
      </c>
      <c r="B1149" s="6">
        <v>43865</v>
      </c>
      <c r="C1149">
        <v>1.6</v>
      </c>
      <c r="D1149" s="6">
        <v>45692</v>
      </c>
      <c r="E1149" s="6">
        <v>43865</v>
      </c>
      <c r="F1149">
        <v>100.3705228</v>
      </c>
      <c r="G1149">
        <v>99.527348889999999</v>
      </c>
      <c r="H1149">
        <v>98.698283419999996</v>
      </c>
      <c r="I1149">
        <v>97.882974680000004</v>
      </c>
      <c r="J1149">
        <v>97.081082559999999</v>
      </c>
      <c r="K1149">
        <v>96.292278060000001</v>
      </c>
      <c r="L1149">
        <v>95.516242879999993</v>
      </c>
      <c r="M1149">
        <v>94.752668970000002</v>
      </c>
      <c r="N1149">
        <v>94.001258109999995</v>
      </c>
    </row>
    <row r="1150" spans="1:14" x14ac:dyDescent="0.25">
      <c r="A1150" t="s">
        <v>1694</v>
      </c>
      <c r="B1150" s="6">
        <v>43867</v>
      </c>
      <c r="C1150">
        <v>1.64</v>
      </c>
      <c r="D1150" s="6">
        <v>45694</v>
      </c>
      <c r="E1150" s="6">
        <v>43867</v>
      </c>
      <c r="F1150">
        <v>100.47146102000001</v>
      </c>
      <c r="G1150">
        <v>99.569027059999996</v>
      </c>
      <c r="H1150">
        <v>98.682973779999998</v>
      </c>
      <c r="I1150">
        <v>97.812856490000001</v>
      </c>
      <c r="J1150">
        <v>96.958246520000003</v>
      </c>
      <c r="K1150">
        <v>96.118730459999995</v>
      </c>
      <c r="L1150">
        <v>95.29390952</v>
      </c>
      <c r="M1150">
        <v>94.483398870000002</v>
      </c>
      <c r="N1150">
        <v>93.686827030000003</v>
      </c>
    </row>
    <row r="1151" spans="1:14" x14ac:dyDescent="0.25">
      <c r="A1151" t="s">
        <v>1695</v>
      </c>
      <c r="B1151" s="6">
        <v>43867</v>
      </c>
      <c r="C1151">
        <v>2.15</v>
      </c>
      <c r="D1151" s="6">
        <v>47520</v>
      </c>
      <c r="E1151" s="6">
        <v>43867</v>
      </c>
      <c r="F1151">
        <v>109.03603071000001</v>
      </c>
      <c r="G1151">
        <v>103.63437398000001</v>
      </c>
      <c r="H1151">
        <v>98.549700099999995</v>
      </c>
      <c r="I1151">
        <v>93.761534229999995</v>
      </c>
      <c r="J1151">
        <v>89.250831719999994</v>
      </c>
      <c r="K1151">
        <v>84.999870950000002</v>
      </c>
      <c r="L1151">
        <v>80.992154780000007</v>
      </c>
      <c r="M1151">
        <v>77.212319809999997</v>
      </c>
      <c r="N1151">
        <v>73.646052789999999</v>
      </c>
    </row>
    <row r="1152" spans="1:14" x14ac:dyDescent="0.25">
      <c r="A1152" t="s">
        <v>1686</v>
      </c>
      <c r="B1152" s="6">
        <v>43867</v>
      </c>
      <c r="C1152">
        <v>2.15</v>
      </c>
      <c r="D1152" s="6">
        <v>47520</v>
      </c>
      <c r="E1152" s="6">
        <v>43867</v>
      </c>
      <c r="F1152">
        <v>109.03603071000001</v>
      </c>
      <c r="G1152">
        <v>103.63437398000001</v>
      </c>
      <c r="H1152">
        <v>98.549700099999995</v>
      </c>
      <c r="I1152">
        <v>93.761534229999995</v>
      </c>
      <c r="J1152">
        <v>89.250831719999994</v>
      </c>
      <c r="K1152">
        <v>84.999870950000002</v>
      </c>
      <c r="L1152">
        <v>80.992154780000007</v>
      </c>
      <c r="M1152">
        <v>77.212319809999997</v>
      </c>
      <c r="N1152">
        <v>73.646052789999999</v>
      </c>
    </row>
    <row r="1153" spans="1:14" x14ac:dyDescent="0.25">
      <c r="A1153" t="s">
        <v>1687</v>
      </c>
      <c r="B1153" s="6">
        <v>43867</v>
      </c>
      <c r="C1153">
        <v>2.15</v>
      </c>
      <c r="D1153" s="6">
        <v>47520</v>
      </c>
      <c r="E1153" s="6">
        <v>43867</v>
      </c>
      <c r="F1153">
        <v>109.03603071000001</v>
      </c>
      <c r="G1153">
        <v>103.63437398000001</v>
      </c>
      <c r="H1153">
        <v>98.549700099999995</v>
      </c>
      <c r="I1153">
        <v>93.761534229999995</v>
      </c>
      <c r="J1153">
        <v>89.250831719999994</v>
      </c>
      <c r="K1153">
        <v>84.999870950000002</v>
      </c>
      <c r="L1153">
        <v>80.992154780000007</v>
      </c>
      <c r="M1153">
        <v>77.212319809999997</v>
      </c>
      <c r="N1153">
        <v>73.646052789999999</v>
      </c>
    </row>
    <row r="1154" spans="1:14" x14ac:dyDescent="0.25">
      <c r="A1154" t="s">
        <v>1688</v>
      </c>
      <c r="B1154" s="6">
        <v>43867</v>
      </c>
      <c r="C1154">
        <v>2.15</v>
      </c>
      <c r="D1154" s="6">
        <v>47520</v>
      </c>
      <c r="E1154" s="6">
        <v>43867</v>
      </c>
      <c r="F1154">
        <v>109.03603071000001</v>
      </c>
      <c r="G1154">
        <v>103.63437398000001</v>
      </c>
      <c r="H1154">
        <v>98.549700099999995</v>
      </c>
      <c r="I1154">
        <v>93.761534229999995</v>
      </c>
      <c r="J1154">
        <v>89.250831719999994</v>
      </c>
      <c r="K1154">
        <v>84.999870950000002</v>
      </c>
      <c r="L1154">
        <v>80.992154780000007</v>
      </c>
      <c r="M1154">
        <v>77.212319809999997</v>
      </c>
      <c r="N1154">
        <v>73.646052789999999</v>
      </c>
    </row>
    <row r="1155" spans="1:14" x14ac:dyDescent="0.25">
      <c r="A1155" t="s">
        <v>1689</v>
      </c>
      <c r="B1155" s="6">
        <v>43867</v>
      </c>
      <c r="C1155">
        <v>1.84</v>
      </c>
      <c r="D1155" s="6">
        <v>45694</v>
      </c>
      <c r="E1155" s="6">
        <v>43867</v>
      </c>
      <c r="F1155">
        <v>100.51789307</v>
      </c>
      <c r="G1155">
        <v>99.607585420000007</v>
      </c>
      <c r="H1155">
        <v>98.713835810000006</v>
      </c>
      <c r="I1155">
        <v>97.836194629999994</v>
      </c>
      <c r="J1155">
        <v>96.974228440000005</v>
      </c>
      <c r="K1155">
        <v>96.127519219999996</v>
      </c>
      <c r="L1155">
        <v>95.295663730000001</v>
      </c>
      <c r="M1155">
        <v>94.478272849999996</v>
      </c>
      <c r="N1155">
        <v>93.674970950000002</v>
      </c>
    </row>
    <row r="1156" spans="1:14" x14ac:dyDescent="0.25">
      <c r="A1156" t="s">
        <v>1362</v>
      </c>
      <c r="B1156" s="6">
        <v>43868</v>
      </c>
      <c r="C1156">
        <v>1.58</v>
      </c>
      <c r="D1156" s="6">
        <v>45695</v>
      </c>
      <c r="E1156" s="6">
        <v>43868</v>
      </c>
      <c r="F1156">
        <v>100.36104141</v>
      </c>
      <c r="G1156">
        <v>99.509898449999994</v>
      </c>
      <c r="H1156">
        <v>98.673135479999999</v>
      </c>
      <c r="I1156">
        <v>97.850390469999994</v>
      </c>
      <c r="J1156">
        <v>97.041313470000006</v>
      </c>
      <c r="K1156">
        <v>96.245566069999995</v>
      </c>
      <c r="L1156">
        <v>95.462820989999997</v>
      </c>
      <c r="M1156">
        <v>94.692761559999994</v>
      </c>
      <c r="N1156">
        <v>93.935081330000003</v>
      </c>
    </row>
    <row r="1157" spans="1:14" x14ac:dyDescent="0.25">
      <c r="A1157" t="s">
        <v>1512</v>
      </c>
      <c r="B1157" s="6">
        <v>43868</v>
      </c>
      <c r="C1157">
        <v>1.96</v>
      </c>
      <c r="D1157" s="6">
        <v>46426</v>
      </c>
      <c r="E1157" s="6">
        <v>43868</v>
      </c>
      <c r="F1157">
        <v>103.74777752999999</v>
      </c>
      <c r="G1157">
        <v>100.92968243</v>
      </c>
      <c r="H1157">
        <v>98.202513139999994</v>
      </c>
      <c r="I1157">
        <v>95.562862870000004</v>
      </c>
      <c r="J1157">
        <v>93.007471039999999</v>
      </c>
      <c r="K1157">
        <v>90.533216170000003</v>
      </c>
      <c r="L1157">
        <v>88.137109190000004</v>
      </c>
      <c r="M1157">
        <v>85.81628705</v>
      </c>
      <c r="N1157">
        <v>83.568006729999993</v>
      </c>
    </row>
    <row r="1158" spans="1:14" x14ac:dyDescent="0.25">
      <c r="A1158" t="s">
        <v>1409</v>
      </c>
      <c r="B1158" s="6">
        <v>43868</v>
      </c>
      <c r="C1158">
        <v>2.14</v>
      </c>
      <c r="D1158" s="6">
        <v>47521</v>
      </c>
      <c r="E1158" s="6">
        <v>43868</v>
      </c>
      <c r="F1158">
        <v>109.79580395000001</v>
      </c>
      <c r="G1158">
        <v>103.95245154</v>
      </c>
      <c r="H1158">
        <v>98.458140720000003</v>
      </c>
      <c r="I1158">
        <v>93.290248899999995</v>
      </c>
      <c r="J1158">
        <v>88.427729209999995</v>
      </c>
      <c r="K1158">
        <v>83.850993149999994</v>
      </c>
      <c r="L1158">
        <v>79.541802660000002</v>
      </c>
      <c r="M1158">
        <v>75.483170610000002</v>
      </c>
      <c r="N1158">
        <v>71.659269120000005</v>
      </c>
    </row>
    <row r="1159" spans="1:14" x14ac:dyDescent="0.25">
      <c r="A1159" t="s">
        <v>1308</v>
      </c>
      <c r="B1159" s="6">
        <v>43871</v>
      </c>
      <c r="C1159">
        <v>1.77</v>
      </c>
      <c r="D1159" s="6">
        <v>46428</v>
      </c>
      <c r="E1159" s="6">
        <v>43871</v>
      </c>
      <c r="F1159">
        <v>103.58777994</v>
      </c>
      <c r="G1159">
        <v>100.75769586</v>
      </c>
      <c r="H1159">
        <v>98.019291109999998</v>
      </c>
      <c r="I1159">
        <v>95.369117979999999</v>
      </c>
      <c r="J1159">
        <v>92.803877270000001</v>
      </c>
      <c r="K1159">
        <v>90.320411120000003</v>
      </c>
      <c r="L1159">
        <v>87.915696080000004</v>
      </c>
      <c r="M1159">
        <v>85.586836689999998</v>
      </c>
      <c r="N1159">
        <v>83.331059289999999</v>
      </c>
    </row>
    <row r="1160" spans="1:14" x14ac:dyDescent="0.25">
      <c r="A1160" t="s">
        <v>1761</v>
      </c>
      <c r="B1160" s="6">
        <v>43871</v>
      </c>
      <c r="C1160">
        <v>1.78</v>
      </c>
      <c r="D1160" s="6">
        <v>45698</v>
      </c>
      <c r="E1160" s="6">
        <v>44967</v>
      </c>
      <c r="F1160">
        <v>100.57420505</v>
      </c>
      <c r="G1160">
        <v>99.70634957</v>
      </c>
      <c r="H1160">
        <v>98.854111450000005</v>
      </c>
      <c r="I1160">
        <v>98.017066240000005</v>
      </c>
      <c r="J1160">
        <v>97.194804840000003</v>
      </c>
      <c r="K1160">
        <v>96.386932779999995</v>
      </c>
      <c r="L1160">
        <v>95.593069630000002</v>
      </c>
      <c r="M1160">
        <v>94.812848340000002</v>
      </c>
      <c r="N1160">
        <v>94.04591465</v>
      </c>
    </row>
    <row r="1161" spans="1:14" x14ac:dyDescent="0.25">
      <c r="A1161" t="s">
        <v>1214</v>
      </c>
      <c r="B1161" s="6">
        <v>43871</v>
      </c>
      <c r="C1161">
        <v>1.57</v>
      </c>
      <c r="D1161" s="6">
        <v>45698</v>
      </c>
      <c r="E1161" s="6">
        <v>43871</v>
      </c>
      <c r="F1161">
        <v>100.35995404000001</v>
      </c>
      <c r="G1161">
        <v>99.500803050000002</v>
      </c>
      <c r="H1161">
        <v>98.6563053</v>
      </c>
      <c r="I1161">
        <v>97.826088369999994</v>
      </c>
      <c r="J1161">
        <v>97.009792349999998</v>
      </c>
      <c r="K1161">
        <v>96.207069340000004</v>
      </c>
      <c r="L1161">
        <v>95.417582969999998</v>
      </c>
      <c r="M1161">
        <v>94.641007889999997</v>
      </c>
      <c r="N1161">
        <v>93.877029350000001</v>
      </c>
    </row>
    <row r="1162" spans="1:14" x14ac:dyDescent="0.25">
      <c r="A1162" t="s">
        <v>1558</v>
      </c>
      <c r="B1162" s="6">
        <v>43871</v>
      </c>
      <c r="C1162">
        <v>1.76</v>
      </c>
      <c r="D1162" s="6">
        <v>45698</v>
      </c>
      <c r="E1162" s="6">
        <v>43871</v>
      </c>
      <c r="F1162">
        <v>100.38960293</v>
      </c>
      <c r="G1162">
        <v>99.532181050000005</v>
      </c>
      <c r="H1162">
        <v>98.689354390000005</v>
      </c>
      <c r="I1162">
        <v>97.860752689999998</v>
      </c>
      <c r="J1162">
        <v>97.046018129999993</v>
      </c>
      <c r="K1162">
        <v>96.244804790000003</v>
      </c>
      <c r="L1162">
        <v>95.456778189999994</v>
      </c>
      <c r="M1162">
        <v>94.681614789999998</v>
      </c>
      <c r="N1162">
        <v>93.91900158</v>
      </c>
    </row>
    <row r="1163" spans="1:14" x14ac:dyDescent="0.25">
      <c r="A1163" t="s">
        <v>1363</v>
      </c>
      <c r="B1163" s="6">
        <v>43873</v>
      </c>
      <c r="C1163">
        <v>1.63</v>
      </c>
      <c r="D1163" s="6">
        <v>45700</v>
      </c>
      <c r="E1163" s="6">
        <v>43873</v>
      </c>
      <c r="F1163">
        <v>100.41767067000001</v>
      </c>
      <c r="G1163">
        <v>99.552902959999997</v>
      </c>
      <c r="H1163">
        <v>98.702974699999999</v>
      </c>
      <c r="I1163">
        <v>97.867506399999996</v>
      </c>
      <c r="J1163">
        <v>97.046131410000001</v>
      </c>
      <c r="K1163">
        <v>96.238495409999999</v>
      </c>
      <c r="L1163">
        <v>95.444255850000005</v>
      </c>
      <c r="M1163">
        <v>94.663081489999996</v>
      </c>
      <c r="N1163">
        <v>93.894651960000004</v>
      </c>
    </row>
    <row r="1164" spans="1:14" x14ac:dyDescent="0.25">
      <c r="A1164" t="s">
        <v>1680</v>
      </c>
      <c r="B1164" s="6">
        <v>43873</v>
      </c>
      <c r="C1164">
        <v>1.98</v>
      </c>
      <c r="D1164" s="6">
        <v>46430</v>
      </c>
      <c r="E1164" s="6">
        <v>43873</v>
      </c>
      <c r="F1164">
        <v>103.76895115000001</v>
      </c>
      <c r="G1164">
        <v>100.98408449999999</v>
      </c>
      <c r="H1164">
        <v>98.29055151</v>
      </c>
      <c r="I1164">
        <v>95.684848630000005</v>
      </c>
      <c r="J1164">
        <v>93.163627020000007</v>
      </c>
      <c r="K1164">
        <v>90.723684739999996</v>
      </c>
      <c r="L1164">
        <v>88.361959429999999</v>
      </c>
      <c r="M1164">
        <v>86.075521370000004</v>
      </c>
      <c r="N1164">
        <v>83.861567010000002</v>
      </c>
    </row>
    <row r="1165" spans="1:14" x14ac:dyDescent="0.25">
      <c r="A1165" t="s">
        <v>1283</v>
      </c>
      <c r="B1165" s="6">
        <v>43875</v>
      </c>
      <c r="C1165">
        <v>1.58</v>
      </c>
      <c r="D1165" s="6">
        <v>45611</v>
      </c>
      <c r="E1165" s="6">
        <v>43875</v>
      </c>
      <c r="F1165">
        <v>100.20186839</v>
      </c>
      <c r="G1165">
        <v>99.576366969999995</v>
      </c>
      <c r="H1165">
        <v>98.958662110000006</v>
      </c>
      <c r="I1165">
        <v>98.348608560000002</v>
      </c>
      <c r="J1165">
        <v>97.74606464</v>
      </c>
      <c r="K1165">
        <v>97.150892170000006</v>
      </c>
      <c r="L1165">
        <v>96.562956330000006</v>
      </c>
      <c r="M1165">
        <v>95.982125600000003</v>
      </c>
      <c r="N1165">
        <v>95.408271619999994</v>
      </c>
    </row>
    <row r="1166" spans="1:14" x14ac:dyDescent="0.25">
      <c r="A1166" t="s">
        <v>1364</v>
      </c>
      <c r="B1166" s="6">
        <v>43875</v>
      </c>
      <c r="C1166">
        <v>1.59</v>
      </c>
      <c r="D1166" s="6">
        <v>45702</v>
      </c>
      <c r="E1166" s="6">
        <v>43875</v>
      </c>
      <c r="F1166">
        <v>100.38769603999999</v>
      </c>
      <c r="G1166">
        <v>99.517728169999998</v>
      </c>
      <c r="H1166">
        <v>98.662781530000004</v>
      </c>
      <c r="I1166">
        <v>97.822469620000007</v>
      </c>
      <c r="J1166">
        <v>96.996419119999999</v>
      </c>
      <c r="K1166">
        <v>96.184269299999997</v>
      </c>
      <c r="L1166">
        <v>95.385671520000002</v>
      </c>
      <c r="M1166">
        <v>94.600288719999995</v>
      </c>
      <c r="N1166">
        <v>93.827794920000002</v>
      </c>
    </row>
    <row r="1167" spans="1:14" x14ac:dyDescent="0.25">
      <c r="A1167" t="s">
        <v>1559</v>
      </c>
      <c r="B1167" s="6">
        <v>43875</v>
      </c>
      <c r="C1167">
        <v>1.59</v>
      </c>
      <c r="D1167" s="6">
        <v>45702</v>
      </c>
      <c r="E1167" s="6">
        <v>43875</v>
      </c>
      <c r="F1167">
        <v>100.38769603999999</v>
      </c>
      <c r="G1167">
        <v>99.517728169999998</v>
      </c>
      <c r="H1167">
        <v>98.662781530000004</v>
      </c>
      <c r="I1167">
        <v>97.822469620000007</v>
      </c>
      <c r="J1167">
        <v>96.996419119999999</v>
      </c>
      <c r="K1167">
        <v>96.184269299999997</v>
      </c>
      <c r="L1167">
        <v>95.385671520000002</v>
      </c>
      <c r="M1167">
        <v>94.600288719999995</v>
      </c>
      <c r="N1167">
        <v>93.827794920000002</v>
      </c>
    </row>
    <row r="1168" spans="1:14" x14ac:dyDescent="0.25">
      <c r="A1168" t="s">
        <v>1410</v>
      </c>
      <c r="B1168" s="6">
        <v>43879</v>
      </c>
      <c r="C1168">
        <v>1.8</v>
      </c>
      <c r="D1168" s="6">
        <v>45706</v>
      </c>
      <c r="E1168" s="6">
        <v>43879</v>
      </c>
      <c r="F1168">
        <v>100.4458976</v>
      </c>
      <c r="G1168">
        <v>99.566895340000002</v>
      </c>
      <c r="H1168">
        <v>98.703223679999994</v>
      </c>
      <c r="I1168">
        <v>97.854484220000003</v>
      </c>
      <c r="J1168">
        <v>97.020292249999997</v>
      </c>
      <c r="K1168">
        <v>96.200276180000003</v>
      </c>
      <c r="L1168">
        <v>95.394076990000002</v>
      </c>
      <c r="M1168">
        <v>94.601347700000005</v>
      </c>
      <c r="N1168">
        <v>93.821752860000004</v>
      </c>
    </row>
    <row r="1169" spans="1:14" x14ac:dyDescent="0.25">
      <c r="A1169" t="s">
        <v>1215</v>
      </c>
      <c r="B1169" s="6">
        <v>43879</v>
      </c>
      <c r="C1169">
        <v>1.76</v>
      </c>
      <c r="D1169" s="6">
        <v>45510</v>
      </c>
      <c r="E1169" s="6">
        <v>43879</v>
      </c>
      <c r="F1169">
        <v>100.10991706</v>
      </c>
      <c r="G1169">
        <v>99.758293089999995</v>
      </c>
      <c r="H1169">
        <v>99.409141160000004</v>
      </c>
      <c r="I1169">
        <v>99.062435190000002</v>
      </c>
      <c r="J1169">
        <v>98.718149499999996</v>
      </c>
      <c r="K1169">
        <v>98.376258739999997</v>
      </c>
      <c r="L1169">
        <v>98.036737930000001</v>
      </c>
      <c r="M1169">
        <v>97.699562420000007</v>
      </c>
      <c r="N1169">
        <v>97.364707929999994</v>
      </c>
    </row>
    <row r="1170" spans="1:14" x14ac:dyDescent="0.25">
      <c r="A1170" t="s">
        <v>1309</v>
      </c>
      <c r="B1170" s="6">
        <v>43879</v>
      </c>
      <c r="C1170">
        <v>1.78</v>
      </c>
      <c r="D1170" s="6">
        <v>45672</v>
      </c>
      <c r="E1170" s="6">
        <v>43879</v>
      </c>
      <c r="F1170">
        <v>100.33530644</v>
      </c>
      <c r="G1170">
        <v>99.547568130000002</v>
      </c>
      <c r="H1170">
        <v>98.772164579999995</v>
      </c>
      <c r="I1170">
        <v>98.008807680000004</v>
      </c>
      <c r="J1170">
        <v>97.257218219999999</v>
      </c>
      <c r="K1170">
        <v>96.517125550000003</v>
      </c>
      <c r="L1170">
        <v>95.788267289999993</v>
      </c>
      <c r="M1170">
        <v>95.070389000000006</v>
      </c>
      <c r="N1170">
        <v>94.363243859999997</v>
      </c>
    </row>
    <row r="1171" spans="1:14" x14ac:dyDescent="0.25">
      <c r="A1171" t="s">
        <v>1155</v>
      </c>
      <c r="B1171" s="6">
        <v>43881</v>
      </c>
      <c r="C1171">
        <v>2.09</v>
      </c>
      <c r="D1171" s="6">
        <v>47466</v>
      </c>
      <c r="E1171" s="6">
        <v>43881</v>
      </c>
      <c r="F1171">
        <v>109.31391632</v>
      </c>
      <c r="G1171">
        <v>103.62772283</v>
      </c>
      <c r="H1171">
        <v>98.273512690000004</v>
      </c>
      <c r="I1171">
        <v>93.230142610000001</v>
      </c>
      <c r="J1171">
        <v>88.477928370000001</v>
      </c>
      <c r="K1171">
        <v>83.998536099999995</v>
      </c>
      <c r="L1171">
        <v>79.774882300000002</v>
      </c>
      <c r="M1171">
        <v>75.79104178</v>
      </c>
      <c r="N1171">
        <v>72.03216295</v>
      </c>
    </row>
    <row r="1172" spans="1:14" x14ac:dyDescent="0.25">
      <c r="A1172" t="s">
        <v>1156</v>
      </c>
      <c r="B1172" s="6">
        <v>43881</v>
      </c>
      <c r="C1172">
        <v>2.09</v>
      </c>
      <c r="D1172" s="6">
        <v>47473</v>
      </c>
      <c r="E1172" s="6">
        <v>43881</v>
      </c>
      <c r="F1172">
        <v>109.33800167</v>
      </c>
      <c r="G1172">
        <v>103.63308739</v>
      </c>
      <c r="H1172">
        <v>98.262198319999996</v>
      </c>
      <c r="I1172">
        <v>93.204000609999994</v>
      </c>
      <c r="J1172">
        <v>88.438637080000007</v>
      </c>
      <c r="K1172">
        <v>83.947616890000006</v>
      </c>
      <c r="L1172">
        <v>79.713713940000005</v>
      </c>
      <c r="M1172">
        <v>75.720873549999993</v>
      </c>
      <c r="N1172">
        <v>71.954126439999996</v>
      </c>
    </row>
    <row r="1173" spans="1:14" x14ac:dyDescent="0.25">
      <c r="A1173" t="s">
        <v>1216</v>
      </c>
      <c r="B1173" s="6">
        <v>43881</v>
      </c>
      <c r="C1173">
        <v>1.57</v>
      </c>
      <c r="D1173" s="6">
        <v>45708</v>
      </c>
      <c r="E1173" s="6">
        <v>43881</v>
      </c>
      <c r="F1173">
        <v>100.38513008</v>
      </c>
      <c r="G1173">
        <v>99.499146409999994</v>
      </c>
      <c r="H1173">
        <v>98.628737639999997</v>
      </c>
      <c r="I1173">
        <v>97.773495909999994</v>
      </c>
      <c r="J1173">
        <v>96.933027499999994</v>
      </c>
      <c r="K1173">
        <v>96.106952210000003</v>
      </c>
      <c r="L1173">
        <v>95.294902789999995</v>
      </c>
      <c r="M1173">
        <v>94.496524399999998</v>
      </c>
      <c r="N1173">
        <v>93.711474080000002</v>
      </c>
    </row>
    <row r="1174" spans="1:14" x14ac:dyDescent="0.25">
      <c r="A1174" t="s">
        <v>1681</v>
      </c>
      <c r="B1174" s="6">
        <v>43881</v>
      </c>
      <c r="C1174">
        <v>2.2200000000000002</v>
      </c>
      <c r="D1174" s="6">
        <v>51187</v>
      </c>
      <c r="E1174" s="6">
        <v>43881</v>
      </c>
      <c r="F1174">
        <v>112.49657489000001</v>
      </c>
      <c r="G1174">
        <v>103.71711233000001</v>
      </c>
      <c r="H1174">
        <v>95.859142489999996</v>
      </c>
      <c r="I1174">
        <v>88.811465119999994</v>
      </c>
      <c r="J1174">
        <v>82.477516159999993</v>
      </c>
      <c r="K1174">
        <v>76.773316410000007</v>
      </c>
      <c r="L1174">
        <v>71.625722350000004</v>
      </c>
      <c r="M1174">
        <v>66.970932750000003</v>
      </c>
      <c r="N1174">
        <v>62.75321203</v>
      </c>
    </row>
    <row r="1175" spans="1:14" x14ac:dyDescent="0.25">
      <c r="A1175" t="s">
        <v>1365</v>
      </c>
      <c r="B1175" s="6">
        <v>43886</v>
      </c>
      <c r="C1175">
        <v>1.69</v>
      </c>
      <c r="D1175" s="6">
        <v>45713</v>
      </c>
      <c r="E1175" s="6">
        <v>43886</v>
      </c>
      <c r="F1175">
        <v>100.36419838</v>
      </c>
      <c r="G1175">
        <v>99.466948779999996</v>
      </c>
      <c r="H1175">
        <v>98.585672759999994</v>
      </c>
      <c r="I1175">
        <v>97.719946899999997</v>
      </c>
      <c r="J1175">
        <v>96.869362589999994</v>
      </c>
      <c r="K1175">
        <v>96.033525460000007</v>
      </c>
      <c r="L1175">
        <v>95.212054699999996</v>
      </c>
      <c r="M1175">
        <v>94.404582520000005</v>
      </c>
      <c r="N1175">
        <v>93.610753579999994</v>
      </c>
    </row>
    <row r="1176" spans="1:14" x14ac:dyDescent="0.25">
      <c r="A1176" t="s">
        <v>1560</v>
      </c>
      <c r="B1176" s="6">
        <v>43882</v>
      </c>
      <c r="C1176">
        <v>1.69</v>
      </c>
      <c r="D1176" s="6">
        <v>45709</v>
      </c>
      <c r="E1176" s="6">
        <v>43882</v>
      </c>
      <c r="F1176">
        <v>100.35470175</v>
      </c>
      <c r="G1176">
        <v>99.468150949999995</v>
      </c>
      <c r="H1176">
        <v>98.597202150000001</v>
      </c>
      <c r="I1176">
        <v>97.741446370000006</v>
      </c>
      <c r="J1176">
        <v>96.900488789999997</v>
      </c>
      <c r="K1176">
        <v>96.073948169999994</v>
      </c>
      <c r="L1176">
        <v>95.261456260000003</v>
      </c>
      <c r="M1176">
        <v>94.462657269999994</v>
      </c>
      <c r="N1176">
        <v>93.677207330000002</v>
      </c>
    </row>
    <row r="1177" spans="1:14" x14ac:dyDescent="0.25">
      <c r="A1177" t="s">
        <v>1157</v>
      </c>
      <c r="B1177" s="6">
        <v>43882</v>
      </c>
      <c r="C1177">
        <v>1.69</v>
      </c>
      <c r="D1177" s="6">
        <v>45525</v>
      </c>
      <c r="E1177" s="6">
        <v>43882</v>
      </c>
      <c r="F1177">
        <v>100.0981268</v>
      </c>
      <c r="G1177">
        <v>99.705810319999998</v>
      </c>
      <c r="H1177">
        <v>99.316573219999995</v>
      </c>
      <c r="I1177">
        <v>98.930379270000003</v>
      </c>
      <c r="J1177">
        <v>98.547192780000003</v>
      </c>
      <c r="K1177">
        <v>98.166978639999996</v>
      </c>
      <c r="L1177">
        <v>97.789702250000005</v>
      </c>
      <c r="M1177">
        <v>97.415329589999999</v>
      </c>
      <c r="N1177">
        <v>97.043827140000005</v>
      </c>
    </row>
    <row r="1178" spans="1:14" x14ac:dyDescent="0.25">
      <c r="A1178" t="s">
        <v>1682</v>
      </c>
      <c r="B1178" s="6">
        <v>43882</v>
      </c>
      <c r="C1178">
        <v>2.14</v>
      </c>
      <c r="D1178" s="6">
        <v>51187</v>
      </c>
      <c r="E1178" s="6">
        <v>43882</v>
      </c>
      <c r="F1178">
        <v>111.78701416</v>
      </c>
      <c r="G1178">
        <v>103.06321807</v>
      </c>
      <c r="H1178">
        <v>95.255101420000003</v>
      </c>
      <c r="I1178">
        <v>88.252160470000007</v>
      </c>
      <c r="J1178">
        <v>81.958436789999993</v>
      </c>
      <c r="K1178">
        <v>76.290478570000005</v>
      </c>
      <c r="L1178">
        <v>71.175602190000006</v>
      </c>
      <c r="M1178">
        <v>66.550408070000003</v>
      </c>
      <c r="N1178">
        <v>62.359511859999998</v>
      </c>
    </row>
    <row r="1179" spans="1:14" x14ac:dyDescent="0.25">
      <c r="A1179" t="s">
        <v>1310</v>
      </c>
      <c r="B1179" s="6">
        <v>43882</v>
      </c>
      <c r="C1179">
        <v>1.69</v>
      </c>
      <c r="D1179" s="6">
        <v>45709</v>
      </c>
      <c r="E1179" s="6">
        <v>43882</v>
      </c>
      <c r="F1179">
        <v>100.35470175</v>
      </c>
      <c r="G1179">
        <v>99.468150949999995</v>
      </c>
      <c r="H1179">
        <v>98.597202150000001</v>
      </c>
      <c r="I1179">
        <v>97.741446370000006</v>
      </c>
      <c r="J1179">
        <v>96.900488789999997</v>
      </c>
      <c r="K1179">
        <v>96.073948169999994</v>
      </c>
      <c r="L1179">
        <v>95.261456260000003</v>
      </c>
      <c r="M1179">
        <v>94.462657269999994</v>
      </c>
      <c r="N1179">
        <v>93.677207330000002</v>
      </c>
    </row>
    <row r="1180" spans="1:14" x14ac:dyDescent="0.25">
      <c r="A1180" t="s">
        <v>1366</v>
      </c>
      <c r="B1180" s="6">
        <v>43882</v>
      </c>
      <c r="C1180">
        <v>1.69</v>
      </c>
      <c r="D1180" s="6">
        <v>45709</v>
      </c>
      <c r="E1180" s="6">
        <v>43882</v>
      </c>
      <c r="F1180">
        <v>100.35470175</v>
      </c>
      <c r="G1180">
        <v>99.468150949999995</v>
      </c>
      <c r="H1180">
        <v>98.597202150000001</v>
      </c>
      <c r="I1180">
        <v>97.741446370000006</v>
      </c>
      <c r="J1180">
        <v>96.900488789999997</v>
      </c>
      <c r="K1180">
        <v>96.073948169999994</v>
      </c>
      <c r="L1180">
        <v>95.261456260000003</v>
      </c>
      <c r="M1180">
        <v>94.462657269999994</v>
      </c>
      <c r="N1180">
        <v>93.677207330000002</v>
      </c>
    </row>
    <row r="1181" spans="1:14" x14ac:dyDescent="0.25">
      <c r="A1181" t="s">
        <v>1158</v>
      </c>
      <c r="B1181" s="6">
        <v>43882</v>
      </c>
      <c r="C1181">
        <v>2.0499999999999998</v>
      </c>
      <c r="D1181" s="6">
        <v>47459</v>
      </c>
      <c r="E1181" s="6">
        <v>43882</v>
      </c>
      <c r="F1181">
        <v>109.06294953</v>
      </c>
      <c r="G1181">
        <v>103.40181487</v>
      </c>
      <c r="H1181">
        <v>98.070364229999996</v>
      </c>
      <c r="I1181">
        <v>93.047657180000002</v>
      </c>
      <c r="J1181">
        <v>88.314194069999999</v>
      </c>
      <c r="K1181">
        <v>83.851809070000002</v>
      </c>
      <c r="L1181">
        <v>79.643571699999995</v>
      </c>
      <c r="M1181">
        <v>75.673696210000003</v>
      </c>
      <c r="N1181">
        <v>71.927458119999997</v>
      </c>
    </row>
    <row r="1182" spans="1:14" x14ac:dyDescent="0.25">
      <c r="A1182" t="s">
        <v>1159</v>
      </c>
      <c r="B1182" s="6">
        <v>43882</v>
      </c>
      <c r="C1182">
        <v>2.0499999999999998</v>
      </c>
      <c r="D1182" s="6">
        <v>47480</v>
      </c>
      <c r="E1182" s="6">
        <v>43882</v>
      </c>
      <c r="F1182">
        <v>109.13293351</v>
      </c>
      <c r="G1182">
        <v>103.41576254</v>
      </c>
      <c r="H1182">
        <v>98.034393629999997</v>
      </c>
      <c r="I1182">
        <v>92.967315110000001</v>
      </c>
      <c r="J1182">
        <v>88.194508970000001</v>
      </c>
      <c r="K1182">
        <v>83.697338810000005</v>
      </c>
      <c r="L1182">
        <v>79.45844683</v>
      </c>
      <c r="M1182">
        <v>75.461659119999993</v>
      </c>
      <c r="N1182">
        <v>71.691898480000006</v>
      </c>
    </row>
    <row r="1183" spans="1:14" x14ac:dyDescent="0.25">
      <c r="A1183" t="s">
        <v>1400</v>
      </c>
      <c r="B1183" s="6">
        <v>43882</v>
      </c>
      <c r="C1183">
        <v>1.69</v>
      </c>
      <c r="D1183" s="6">
        <v>45709</v>
      </c>
      <c r="E1183" s="6">
        <v>43882</v>
      </c>
      <c r="F1183">
        <v>100.35470175</v>
      </c>
      <c r="G1183">
        <v>99.468150949999995</v>
      </c>
      <c r="H1183">
        <v>98.597202150000001</v>
      </c>
      <c r="I1183">
        <v>97.741446370000006</v>
      </c>
      <c r="J1183">
        <v>96.900488789999997</v>
      </c>
      <c r="K1183">
        <v>96.073948169999994</v>
      </c>
      <c r="L1183">
        <v>95.261456260000003</v>
      </c>
      <c r="M1183">
        <v>94.462657269999994</v>
      </c>
      <c r="N1183">
        <v>93.677207330000002</v>
      </c>
    </row>
    <row r="1184" spans="1:14" x14ac:dyDescent="0.25">
      <c r="A1184" t="s">
        <v>1561</v>
      </c>
      <c r="B1184" s="6">
        <v>43885</v>
      </c>
      <c r="C1184">
        <v>1.59</v>
      </c>
      <c r="D1184" s="6">
        <v>45712</v>
      </c>
      <c r="E1184" s="6">
        <v>43885</v>
      </c>
      <c r="F1184">
        <v>100.27079626</v>
      </c>
      <c r="G1184">
        <v>99.376668820000006</v>
      </c>
      <c r="H1184">
        <v>98.498416300000002</v>
      </c>
      <c r="I1184">
        <v>97.635619009999999</v>
      </c>
      <c r="J1184">
        <v>96.787871929999994</v>
      </c>
      <c r="K1184">
        <v>95.954784090000004</v>
      </c>
      <c r="L1184">
        <v>95.135977940000004</v>
      </c>
      <c r="M1184">
        <v>94.331088800000003</v>
      </c>
      <c r="N1184">
        <v>93.539764309999995</v>
      </c>
    </row>
    <row r="1185" spans="1:14" x14ac:dyDescent="0.25">
      <c r="A1185" t="s">
        <v>1150</v>
      </c>
      <c r="B1185" s="6">
        <v>43885</v>
      </c>
      <c r="C1185">
        <v>1.58</v>
      </c>
      <c r="D1185" s="6">
        <v>45611</v>
      </c>
      <c r="E1185" s="6">
        <v>43885</v>
      </c>
      <c r="F1185">
        <v>100.07271833</v>
      </c>
      <c r="G1185">
        <v>99.449308160000001</v>
      </c>
      <c r="H1185">
        <v>98.833647909999996</v>
      </c>
      <c r="I1185">
        <v>98.225593649999993</v>
      </c>
      <c r="J1185">
        <v>97.62500498</v>
      </c>
      <c r="K1185">
        <v>97.031744939999996</v>
      </c>
      <c r="L1185">
        <v>96.445679920000003</v>
      </c>
      <c r="M1185">
        <v>95.866679540000007</v>
      </c>
      <c r="N1185">
        <v>95.294616529999999</v>
      </c>
    </row>
    <row r="1186" spans="1:14" x14ac:dyDescent="0.25">
      <c r="A1186" t="s">
        <v>1311</v>
      </c>
      <c r="B1186" s="6">
        <v>43885</v>
      </c>
      <c r="C1186">
        <v>1.59</v>
      </c>
      <c r="D1186" s="6">
        <v>45712</v>
      </c>
      <c r="E1186" s="6">
        <v>43885</v>
      </c>
      <c r="F1186">
        <v>100.27079626</v>
      </c>
      <c r="G1186">
        <v>99.376668820000006</v>
      </c>
      <c r="H1186">
        <v>98.498416300000002</v>
      </c>
      <c r="I1186">
        <v>97.635619009999999</v>
      </c>
      <c r="J1186">
        <v>96.787871929999994</v>
      </c>
      <c r="K1186">
        <v>95.954784090000004</v>
      </c>
      <c r="L1186">
        <v>95.135977940000004</v>
      </c>
      <c r="M1186">
        <v>94.331088800000003</v>
      </c>
      <c r="N1186">
        <v>93.539764309999995</v>
      </c>
    </row>
    <row r="1187" spans="1:14" x14ac:dyDescent="0.25">
      <c r="A1187" t="s">
        <v>1411</v>
      </c>
      <c r="B1187" s="6">
        <v>43885</v>
      </c>
      <c r="C1187">
        <v>1.59</v>
      </c>
      <c r="D1187" s="6">
        <v>45706</v>
      </c>
      <c r="E1187" s="6">
        <v>43885</v>
      </c>
      <c r="F1187">
        <v>100.25819577</v>
      </c>
      <c r="G1187">
        <v>99.380100299999995</v>
      </c>
      <c r="H1187">
        <v>98.517324369999997</v>
      </c>
      <c r="I1187">
        <v>97.669469809999995</v>
      </c>
      <c r="J1187">
        <v>96.836152119999994</v>
      </c>
      <c r="K1187">
        <v>96.016999940000005</v>
      </c>
      <c r="L1187">
        <v>95.211654449999997</v>
      </c>
      <c r="M1187">
        <v>94.419768860000005</v>
      </c>
      <c r="N1187">
        <v>93.641007920000007</v>
      </c>
    </row>
    <row r="1188" spans="1:14" x14ac:dyDescent="0.25">
      <c r="A1188" t="s">
        <v>1284</v>
      </c>
      <c r="B1188" s="6">
        <v>43885</v>
      </c>
      <c r="C1188">
        <v>1.59</v>
      </c>
      <c r="D1188" s="6">
        <v>45712</v>
      </c>
      <c r="E1188" s="6">
        <v>43885</v>
      </c>
      <c r="F1188">
        <v>100.27079626</v>
      </c>
      <c r="G1188">
        <v>99.376668820000006</v>
      </c>
      <c r="H1188">
        <v>98.498416300000002</v>
      </c>
      <c r="I1188">
        <v>97.635619009999999</v>
      </c>
      <c r="J1188">
        <v>96.787871929999994</v>
      </c>
      <c r="K1188">
        <v>95.954784090000004</v>
      </c>
      <c r="L1188">
        <v>95.135977940000004</v>
      </c>
      <c r="M1188">
        <v>94.331088800000003</v>
      </c>
      <c r="N1188">
        <v>93.539764309999995</v>
      </c>
    </row>
    <row r="1189" spans="1:14" x14ac:dyDescent="0.25">
      <c r="A1189" t="s">
        <v>1217</v>
      </c>
      <c r="B1189" s="6">
        <v>43885</v>
      </c>
      <c r="C1189">
        <v>1.58</v>
      </c>
      <c r="D1189" s="6">
        <v>45559</v>
      </c>
      <c r="E1189" s="6">
        <v>43885</v>
      </c>
      <c r="F1189">
        <v>100.07718745</v>
      </c>
      <c r="G1189">
        <v>99.592934979999995</v>
      </c>
      <c r="H1189">
        <v>99.113361650000002</v>
      </c>
      <c r="I1189">
        <v>98.638399820000004</v>
      </c>
      <c r="J1189">
        <v>98.167983199999995</v>
      </c>
      <c r="K1189">
        <v>97.70204674</v>
      </c>
      <c r="L1189">
        <v>97.240526610000003</v>
      </c>
      <c r="M1189">
        <v>96.783360209999998</v>
      </c>
      <c r="N1189">
        <v>96.330486129999997</v>
      </c>
    </row>
    <row r="1190" spans="1:14" x14ac:dyDescent="0.25">
      <c r="A1190" t="s">
        <v>1312</v>
      </c>
      <c r="B1190" s="6">
        <v>43885</v>
      </c>
      <c r="C1190">
        <v>1.59</v>
      </c>
      <c r="D1190" s="6">
        <v>45712</v>
      </c>
      <c r="E1190" s="6">
        <v>43885</v>
      </c>
      <c r="F1190">
        <v>100.27079626</v>
      </c>
      <c r="G1190">
        <v>99.376668820000006</v>
      </c>
      <c r="H1190">
        <v>98.498416300000002</v>
      </c>
      <c r="I1190">
        <v>97.635619009999999</v>
      </c>
      <c r="J1190">
        <v>96.787871929999994</v>
      </c>
      <c r="K1190">
        <v>95.954784090000004</v>
      </c>
      <c r="L1190">
        <v>95.135977940000004</v>
      </c>
      <c r="M1190">
        <v>94.331088800000003</v>
      </c>
      <c r="N1190">
        <v>93.539764309999995</v>
      </c>
    </row>
    <row r="1191" spans="1:14" x14ac:dyDescent="0.25">
      <c r="A1191" t="s">
        <v>1562</v>
      </c>
      <c r="B1191" s="6">
        <v>43885</v>
      </c>
      <c r="C1191">
        <v>1.59</v>
      </c>
      <c r="D1191" s="6">
        <v>45680</v>
      </c>
      <c r="E1191" s="6">
        <v>43885</v>
      </c>
      <c r="F1191">
        <v>100.20568441</v>
      </c>
      <c r="G1191">
        <v>99.397075169999994</v>
      </c>
      <c r="H1191">
        <v>98.601468780000005</v>
      </c>
      <c r="I1191">
        <v>97.818553510000001</v>
      </c>
      <c r="J1191">
        <v>97.048027540000007</v>
      </c>
      <c r="K1191">
        <v>96.289598580000003</v>
      </c>
      <c r="L1191">
        <v>95.54298344</v>
      </c>
      <c r="M1191">
        <v>94.807907720000003</v>
      </c>
      <c r="N1191">
        <v>94.084105469999997</v>
      </c>
    </row>
    <row r="1192" spans="1:14" x14ac:dyDescent="0.25">
      <c r="A1192" t="s">
        <v>1563</v>
      </c>
      <c r="B1192" s="6">
        <v>43885</v>
      </c>
      <c r="C1192">
        <v>1.59</v>
      </c>
      <c r="D1192" s="6">
        <v>45712</v>
      </c>
      <c r="E1192" s="6">
        <v>43885</v>
      </c>
      <c r="F1192">
        <v>100.27079626</v>
      </c>
      <c r="G1192">
        <v>99.376668820000006</v>
      </c>
      <c r="H1192">
        <v>98.498416300000002</v>
      </c>
      <c r="I1192">
        <v>97.635619009999999</v>
      </c>
      <c r="J1192">
        <v>96.787871929999994</v>
      </c>
      <c r="K1192">
        <v>95.954784090000004</v>
      </c>
      <c r="L1192">
        <v>95.135977940000004</v>
      </c>
      <c r="M1192">
        <v>94.331088800000003</v>
      </c>
      <c r="N1192">
        <v>93.539764309999995</v>
      </c>
    </row>
    <row r="1193" spans="1:14" x14ac:dyDescent="0.25">
      <c r="A1193" t="s">
        <v>1513</v>
      </c>
      <c r="B1193" s="6">
        <v>43886</v>
      </c>
      <c r="C1193">
        <v>1.57</v>
      </c>
      <c r="D1193" s="6">
        <v>45713</v>
      </c>
      <c r="E1193" s="6">
        <v>43886</v>
      </c>
      <c r="F1193">
        <v>100.25463532000001</v>
      </c>
      <c r="G1193">
        <v>99.357925739999999</v>
      </c>
      <c r="H1193">
        <v>98.477183019999998</v>
      </c>
      <c r="I1193">
        <v>97.611983870000003</v>
      </c>
      <c r="J1193">
        <v>96.761919829999997</v>
      </c>
      <c r="K1193">
        <v>95.92659664</v>
      </c>
      <c r="L1193">
        <v>95.10563363</v>
      </c>
      <c r="M1193">
        <v>94.298663140000002</v>
      </c>
      <c r="N1193">
        <v>93.505329939999996</v>
      </c>
    </row>
    <row r="1194" spans="1:14" x14ac:dyDescent="0.25">
      <c r="A1194" t="s">
        <v>1367</v>
      </c>
      <c r="B1194" s="6">
        <v>43886</v>
      </c>
      <c r="C1194">
        <v>1.94</v>
      </c>
      <c r="D1194" s="6">
        <v>47539</v>
      </c>
      <c r="E1194" s="6">
        <v>43886</v>
      </c>
      <c r="F1194">
        <v>108.69681305</v>
      </c>
      <c r="G1194">
        <v>102.83410404999999</v>
      </c>
      <c r="H1194">
        <v>97.325079680000002</v>
      </c>
      <c r="I1194">
        <v>92.146610390000006</v>
      </c>
      <c r="J1194">
        <v>87.277191599999995</v>
      </c>
      <c r="K1194">
        <v>82.696821679999999</v>
      </c>
      <c r="L1194">
        <v>78.386889719999999</v>
      </c>
      <c r="M1194">
        <v>74.330072229999999</v>
      </c>
      <c r="N1194">
        <v>70.510237910000001</v>
      </c>
    </row>
    <row r="1195" spans="1:14" x14ac:dyDescent="0.25">
      <c r="A1195" t="s">
        <v>1401</v>
      </c>
      <c r="B1195" s="6">
        <v>43886</v>
      </c>
      <c r="C1195">
        <v>1.94</v>
      </c>
      <c r="D1195" s="6">
        <v>47539</v>
      </c>
      <c r="E1195" s="6">
        <v>43886</v>
      </c>
      <c r="F1195">
        <v>108.69681305</v>
      </c>
      <c r="G1195">
        <v>102.83410404999999</v>
      </c>
      <c r="H1195">
        <v>97.325079680000002</v>
      </c>
      <c r="I1195">
        <v>92.146610390000006</v>
      </c>
      <c r="J1195">
        <v>87.277191599999995</v>
      </c>
      <c r="K1195">
        <v>82.696821679999999</v>
      </c>
      <c r="L1195">
        <v>78.386889719999999</v>
      </c>
      <c r="M1195">
        <v>74.330072229999999</v>
      </c>
      <c r="N1195">
        <v>70.510237910000001</v>
      </c>
    </row>
    <row r="1196" spans="1:14" x14ac:dyDescent="0.25">
      <c r="A1196" t="s">
        <v>1151</v>
      </c>
      <c r="B1196" s="6">
        <v>43886</v>
      </c>
      <c r="C1196">
        <v>1.62</v>
      </c>
      <c r="D1196" s="6">
        <v>45713</v>
      </c>
      <c r="E1196" s="6">
        <v>43886</v>
      </c>
      <c r="F1196">
        <v>100.30028659</v>
      </c>
      <c r="G1196">
        <v>99.403352010000006</v>
      </c>
      <c r="H1196">
        <v>98.522387080000001</v>
      </c>
      <c r="I1196">
        <v>97.656968460000002</v>
      </c>
      <c r="J1196">
        <v>96.806687650000001</v>
      </c>
      <c r="K1196">
        <v>95.971150320000007</v>
      </c>
      <c r="L1196">
        <v>95.149975740000002</v>
      </c>
      <c r="M1196">
        <v>94.342796210000003</v>
      </c>
      <c r="N1196">
        <v>93.549256450000001</v>
      </c>
    </row>
    <row r="1197" spans="1:14" x14ac:dyDescent="0.25">
      <c r="A1197" t="s">
        <v>1152</v>
      </c>
      <c r="B1197" s="6">
        <v>43886</v>
      </c>
      <c r="C1197">
        <v>1.89</v>
      </c>
      <c r="D1197" s="6">
        <v>47473</v>
      </c>
      <c r="E1197" s="6">
        <v>43886</v>
      </c>
      <c r="F1197">
        <v>108.19607033</v>
      </c>
      <c r="G1197">
        <v>102.52328889</v>
      </c>
      <c r="H1197">
        <v>97.183186660000004</v>
      </c>
      <c r="I1197">
        <v>92.154498320000002</v>
      </c>
      <c r="J1197">
        <v>87.417431250000007</v>
      </c>
      <c r="K1197">
        <v>82.953555399999999</v>
      </c>
      <c r="L1197">
        <v>78.745701980000007</v>
      </c>
      <c r="M1197">
        <v>74.777870329999999</v>
      </c>
      <c r="N1197">
        <v>71.035142109999995</v>
      </c>
    </row>
    <row r="1198" spans="1:14" x14ac:dyDescent="0.25">
      <c r="A1198" t="s">
        <v>1153</v>
      </c>
      <c r="B1198" s="6">
        <v>43886</v>
      </c>
      <c r="C1198">
        <v>1.89</v>
      </c>
      <c r="D1198" s="6">
        <v>47480</v>
      </c>
      <c r="E1198" s="6">
        <v>43886</v>
      </c>
      <c r="F1198">
        <v>108.21635999</v>
      </c>
      <c r="G1198">
        <v>102.52506439</v>
      </c>
      <c r="H1198">
        <v>97.168483859999995</v>
      </c>
      <c r="I1198">
        <v>92.125162209999999</v>
      </c>
      <c r="J1198">
        <v>87.375133689999998</v>
      </c>
      <c r="K1198">
        <v>82.899811130000003</v>
      </c>
      <c r="L1198">
        <v>78.681883099999993</v>
      </c>
      <c r="M1198">
        <v>74.705219400000004</v>
      </c>
      <c r="N1198">
        <v>70.954784050000001</v>
      </c>
    </row>
    <row r="1199" spans="1:14" x14ac:dyDescent="0.25">
      <c r="A1199" t="s">
        <v>1756</v>
      </c>
      <c r="B1199" s="6">
        <v>43886</v>
      </c>
      <c r="C1199">
        <v>1.79</v>
      </c>
      <c r="D1199" s="6">
        <v>51190</v>
      </c>
      <c r="E1199" s="6">
        <v>43886</v>
      </c>
      <c r="F1199">
        <v>109.17036803000001</v>
      </c>
      <c r="G1199">
        <v>101.4137896</v>
      </c>
      <c r="H1199">
        <v>94.433518019999994</v>
      </c>
      <c r="I1199">
        <v>88.139361109999996</v>
      </c>
      <c r="J1199">
        <v>82.45261576</v>
      </c>
      <c r="K1199">
        <v>77.304503769999997</v>
      </c>
      <c r="L1199">
        <v>72.634832209999999</v>
      </c>
      <c r="M1199">
        <v>68.3908445</v>
      </c>
      <c r="N1199">
        <v>64.526233910000002</v>
      </c>
    </row>
    <row r="1200" spans="1:14" x14ac:dyDescent="0.25">
      <c r="A1200" t="s">
        <v>1412</v>
      </c>
      <c r="B1200" s="6">
        <v>43886</v>
      </c>
      <c r="C1200">
        <v>1.57</v>
      </c>
      <c r="D1200" s="6">
        <v>45713</v>
      </c>
      <c r="E1200" s="6">
        <v>43886</v>
      </c>
      <c r="F1200">
        <v>100.25463532000001</v>
      </c>
      <c r="G1200">
        <v>99.357925739999999</v>
      </c>
      <c r="H1200">
        <v>98.477183019999998</v>
      </c>
      <c r="I1200">
        <v>97.611983870000003</v>
      </c>
      <c r="J1200">
        <v>96.761919829999997</v>
      </c>
      <c r="K1200">
        <v>95.92659664</v>
      </c>
      <c r="L1200">
        <v>95.10563363</v>
      </c>
      <c r="M1200">
        <v>94.298663140000002</v>
      </c>
      <c r="N1200">
        <v>93.505329939999996</v>
      </c>
    </row>
    <row r="1201" spans="1:14" x14ac:dyDescent="0.25">
      <c r="A1201" t="s">
        <v>1154</v>
      </c>
      <c r="B1201" s="6">
        <v>43887</v>
      </c>
      <c r="C1201">
        <v>1.58</v>
      </c>
      <c r="D1201" s="6">
        <v>45714</v>
      </c>
      <c r="E1201" s="6">
        <v>43887</v>
      </c>
      <c r="F1201">
        <v>100.26583755999999</v>
      </c>
      <c r="G1201">
        <v>99.366411069999998</v>
      </c>
      <c r="H1201">
        <v>98.483045189999999</v>
      </c>
      <c r="I1201">
        <v>97.615312979999999</v>
      </c>
      <c r="J1201">
        <v>96.76280251</v>
      </c>
      <c r="K1201">
        <v>95.925116189999997</v>
      </c>
      <c r="L1201">
        <v>95.10187019</v>
      </c>
      <c r="M1201">
        <v>94.292693810000003</v>
      </c>
      <c r="N1201">
        <v>93.497228939999999</v>
      </c>
    </row>
    <row r="1202" spans="1:14" x14ac:dyDescent="0.25">
      <c r="A1202" t="s">
        <v>1514</v>
      </c>
      <c r="B1202" s="6">
        <v>43887</v>
      </c>
      <c r="C1202">
        <v>1.57</v>
      </c>
      <c r="D1202" s="6">
        <v>45714</v>
      </c>
      <c r="E1202" s="6">
        <v>43887</v>
      </c>
      <c r="F1202">
        <v>100.25667987</v>
      </c>
      <c r="G1202">
        <v>99.357298650000004</v>
      </c>
      <c r="H1202">
        <v>98.473977469999994</v>
      </c>
      <c r="I1202">
        <v>97.606289410000002</v>
      </c>
      <c r="J1202">
        <v>96.753822549999995</v>
      </c>
      <c r="K1202">
        <v>95.916179310000004</v>
      </c>
      <c r="L1202">
        <v>95.092975859999996</v>
      </c>
      <c r="M1202">
        <v>94.283841519999996</v>
      </c>
      <c r="N1202">
        <v>93.488418190000004</v>
      </c>
    </row>
    <row r="1203" spans="1:14" x14ac:dyDescent="0.25">
      <c r="A1203" t="s">
        <v>1368</v>
      </c>
      <c r="B1203" s="6">
        <v>43887</v>
      </c>
      <c r="C1203">
        <v>1.38</v>
      </c>
      <c r="D1203" s="6">
        <v>45714</v>
      </c>
      <c r="E1203" s="6">
        <v>43887</v>
      </c>
      <c r="F1203">
        <v>100.22609783999999</v>
      </c>
      <c r="G1203">
        <v>99.324873890000006</v>
      </c>
      <c r="H1203">
        <v>98.439773829999993</v>
      </c>
      <c r="I1203">
        <v>97.570368239999993</v>
      </c>
      <c r="J1203">
        <v>96.71624285</v>
      </c>
      <c r="K1203">
        <v>95.876997849999995</v>
      </c>
      <c r="L1203">
        <v>95.052247260000001</v>
      </c>
      <c r="M1203">
        <v>94.241618329999994</v>
      </c>
      <c r="N1203">
        <v>93.444750999999997</v>
      </c>
    </row>
    <row r="1204" spans="1:14" x14ac:dyDescent="0.25">
      <c r="A1204" t="s">
        <v>1218</v>
      </c>
      <c r="B1204" s="6">
        <v>43887</v>
      </c>
      <c r="C1204">
        <v>1.75</v>
      </c>
      <c r="D1204" s="6">
        <v>47540</v>
      </c>
      <c r="E1204" s="6">
        <v>43887</v>
      </c>
      <c r="F1204">
        <v>108.36902727</v>
      </c>
      <c r="G1204">
        <v>102.48440649</v>
      </c>
      <c r="H1204">
        <v>96.956019979999994</v>
      </c>
      <c r="I1204">
        <v>91.760508610000002</v>
      </c>
      <c r="J1204">
        <v>86.876158340000003</v>
      </c>
      <c r="K1204">
        <v>82.28277645</v>
      </c>
      <c r="L1204">
        <v>77.961577629999994</v>
      </c>
      <c r="M1204">
        <v>73.895079190000004</v>
      </c>
      <c r="N1204">
        <v>70.067004519999998</v>
      </c>
    </row>
    <row r="1205" spans="1:14" x14ac:dyDescent="0.25">
      <c r="A1205" t="s">
        <v>1564</v>
      </c>
      <c r="B1205" s="6">
        <v>43887</v>
      </c>
      <c r="C1205">
        <v>1.57</v>
      </c>
      <c r="D1205" s="6">
        <v>45714</v>
      </c>
      <c r="E1205" s="6">
        <v>43887</v>
      </c>
      <c r="F1205">
        <v>100.25667987</v>
      </c>
      <c r="G1205">
        <v>99.357298650000004</v>
      </c>
      <c r="H1205">
        <v>98.473977469999994</v>
      </c>
      <c r="I1205">
        <v>97.606289410000002</v>
      </c>
      <c r="J1205">
        <v>96.753822549999995</v>
      </c>
      <c r="K1205">
        <v>95.916179310000004</v>
      </c>
      <c r="L1205">
        <v>95.092975859999996</v>
      </c>
      <c r="M1205">
        <v>94.283841519999996</v>
      </c>
      <c r="N1205">
        <v>93.488418190000004</v>
      </c>
    </row>
    <row r="1206" spans="1:14" x14ac:dyDescent="0.25">
      <c r="A1206" t="s">
        <v>1219</v>
      </c>
      <c r="B1206" s="6">
        <v>43887</v>
      </c>
      <c r="C1206">
        <v>1.38</v>
      </c>
      <c r="D1206" s="6">
        <v>45714</v>
      </c>
      <c r="E1206" s="6">
        <v>43887</v>
      </c>
      <c r="F1206">
        <v>100.22609783999999</v>
      </c>
      <c r="G1206">
        <v>99.324873890000006</v>
      </c>
      <c r="H1206">
        <v>98.439773829999993</v>
      </c>
      <c r="I1206">
        <v>97.570368239999993</v>
      </c>
      <c r="J1206">
        <v>96.71624285</v>
      </c>
      <c r="K1206">
        <v>95.876997849999995</v>
      </c>
      <c r="L1206">
        <v>95.052247249999994</v>
      </c>
      <c r="M1206">
        <v>94.241618329999994</v>
      </c>
      <c r="N1206">
        <v>93.444750999999997</v>
      </c>
    </row>
    <row r="1207" spans="1:14" x14ac:dyDescent="0.25">
      <c r="A1207" t="s">
        <v>1415</v>
      </c>
      <c r="B1207" s="6">
        <v>43888</v>
      </c>
      <c r="C1207">
        <v>1.65</v>
      </c>
      <c r="D1207" s="6">
        <v>47541</v>
      </c>
      <c r="E1207" s="6">
        <v>43888</v>
      </c>
      <c r="F1207">
        <v>107.78111498</v>
      </c>
      <c r="G1207">
        <v>101.91074646</v>
      </c>
      <c r="H1207">
        <v>96.39621219</v>
      </c>
      <c r="I1207">
        <v>91.214158879999999</v>
      </c>
      <c r="J1207">
        <v>86.342879120000006</v>
      </c>
      <c r="K1207">
        <v>81.76218738</v>
      </c>
      <c r="L1207">
        <v>77.453306060000003</v>
      </c>
      <c r="M1207">
        <v>73.398760530000004</v>
      </c>
      <c r="N1207">
        <v>69.582282570000004</v>
      </c>
    </row>
    <row r="1208" spans="1:14" x14ac:dyDescent="0.25">
      <c r="A1208" t="s">
        <v>1220</v>
      </c>
      <c r="B1208" s="6">
        <v>43888</v>
      </c>
      <c r="C1208">
        <v>1.47</v>
      </c>
      <c r="D1208" s="6">
        <v>45715</v>
      </c>
      <c r="E1208" s="6">
        <v>43888</v>
      </c>
      <c r="F1208">
        <v>100.16687305000001</v>
      </c>
      <c r="G1208">
        <v>99.265275509999995</v>
      </c>
      <c r="H1208">
        <v>98.379825629999999</v>
      </c>
      <c r="I1208">
        <v>97.510092959999994</v>
      </c>
      <c r="J1208">
        <v>96.655662210000003</v>
      </c>
      <c r="K1208">
        <v>95.816132620000005</v>
      </c>
      <c r="L1208">
        <v>94.991117279999997</v>
      </c>
      <c r="M1208">
        <v>94.180242590000006</v>
      </c>
      <c r="N1208">
        <v>93.38314767</v>
      </c>
    </row>
    <row r="1209" spans="1:14" x14ac:dyDescent="0.25">
      <c r="A1209" t="s">
        <v>1416</v>
      </c>
      <c r="B1209" s="6">
        <v>43888</v>
      </c>
      <c r="C1209">
        <v>1.47</v>
      </c>
      <c r="D1209" s="6">
        <v>45715</v>
      </c>
      <c r="E1209" s="6">
        <v>43888</v>
      </c>
      <c r="F1209">
        <v>100.16687305000001</v>
      </c>
      <c r="G1209">
        <v>99.265275509999995</v>
      </c>
      <c r="H1209">
        <v>98.379825629999999</v>
      </c>
      <c r="I1209">
        <v>97.510092959999994</v>
      </c>
      <c r="J1209">
        <v>96.655662210000003</v>
      </c>
      <c r="K1209">
        <v>95.816132620000005</v>
      </c>
      <c r="L1209">
        <v>94.991117279999997</v>
      </c>
      <c r="M1209">
        <v>94.180242590000006</v>
      </c>
      <c r="N1209">
        <v>93.38314767</v>
      </c>
    </row>
    <row r="1210" spans="1:14" x14ac:dyDescent="0.25">
      <c r="A1210" t="s">
        <v>1417</v>
      </c>
      <c r="B1210" s="6">
        <v>43888</v>
      </c>
      <c r="C1210">
        <v>1.47</v>
      </c>
      <c r="D1210" s="6">
        <v>45715</v>
      </c>
      <c r="E1210" s="6">
        <v>43888</v>
      </c>
      <c r="F1210">
        <v>100.16687305000001</v>
      </c>
      <c r="G1210">
        <v>99.265275509999995</v>
      </c>
      <c r="H1210">
        <v>98.379825629999999</v>
      </c>
      <c r="I1210">
        <v>97.510092959999994</v>
      </c>
      <c r="J1210">
        <v>96.655662210000003</v>
      </c>
      <c r="K1210">
        <v>95.816132620000005</v>
      </c>
      <c r="L1210">
        <v>94.991117279999997</v>
      </c>
      <c r="M1210">
        <v>94.180242590000006</v>
      </c>
      <c r="N1210">
        <v>93.383147660000006</v>
      </c>
    </row>
    <row r="1211" spans="1:14" x14ac:dyDescent="0.25">
      <c r="A1211" t="s">
        <v>1221</v>
      </c>
      <c r="B1211" s="6">
        <v>43888</v>
      </c>
      <c r="C1211">
        <v>1.47</v>
      </c>
      <c r="D1211" s="6">
        <v>45715</v>
      </c>
      <c r="E1211" s="6">
        <v>43888</v>
      </c>
      <c r="F1211">
        <v>100.16687305000001</v>
      </c>
      <c r="G1211">
        <v>99.265275509999995</v>
      </c>
      <c r="H1211">
        <v>98.379825629999999</v>
      </c>
      <c r="I1211">
        <v>97.510092959999994</v>
      </c>
      <c r="J1211">
        <v>96.655662210000003</v>
      </c>
      <c r="K1211">
        <v>95.816132620000005</v>
      </c>
      <c r="L1211">
        <v>94.991117279999997</v>
      </c>
      <c r="M1211">
        <v>94.180242590000006</v>
      </c>
      <c r="N1211">
        <v>93.383147660000006</v>
      </c>
    </row>
    <row r="1212" spans="1:14" x14ac:dyDescent="0.25">
      <c r="A1212" t="s">
        <v>1413</v>
      </c>
      <c r="B1212" s="6">
        <v>43888</v>
      </c>
      <c r="C1212">
        <v>1.59</v>
      </c>
      <c r="D1212" s="6">
        <v>46080</v>
      </c>
      <c r="E1212" s="6">
        <v>43888</v>
      </c>
      <c r="F1212">
        <v>101.42776865</v>
      </c>
      <c r="G1212">
        <v>99.551039180000004</v>
      </c>
      <c r="H1212">
        <v>97.718130419999994</v>
      </c>
      <c r="I1212">
        <v>95.927760370000001</v>
      </c>
      <c r="J1212">
        <v>94.178692999999996</v>
      </c>
      <c r="K1212">
        <v>92.469736209999994</v>
      </c>
      <c r="L1212">
        <v>90.799740009999994</v>
      </c>
      <c r="M1212">
        <v>89.167594719999997</v>
      </c>
      <c r="N1212">
        <v>87.572229300000004</v>
      </c>
    </row>
    <row r="1213" spans="1:14" x14ac:dyDescent="0.25">
      <c r="A1213" t="s">
        <v>1683</v>
      </c>
      <c r="B1213" s="6">
        <v>43888</v>
      </c>
      <c r="C1213">
        <v>1.52</v>
      </c>
      <c r="D1213" s="6">
        <v>46447</v>
      </c>
      <c r="E1213" s="6">
        <v>43888</v>
      </c>
      <c r="F1213">
        <v>100.96860886</v>
      </c>
      <c r="G1213">
        <v>99.484657870000007</v>
      </c>
      <c r="H1213">
        <v>98.03721213</v>
      </c>
      <c r="I1213">
        <v>96.625076590000006</v>
      </c>
      <c r="J1213">
        <v>95.247104800000002</v>
      </c>
      <c r="K1213">
        <v>93.902196599999996</v>
      </c>
      <c r="L1213">
        <v>92.589295859999993</v>
      </c>
      <c r="M1213">
        <v>91.307388329999995</v>
      </c>
      <c r="N1213">
        <v>90.055499699999999</v>
      </c>
    </row>
    <row r="1214" spans="1:14" x14ac:dyDescent="0.25">
      <c r="A1214" t="s">
        <v>1285</v>
      </c>
      <c r="B1214" s="6">
        <v>43893</v>
      </c>
      <c r="C1214">
        <v>1.4</v>
      </c>
      <c r="D1214" s="6">
        <v>45719</v>
      </c>
      <c r="E1214" s="6">
        <v>43893</v>
      </c>
      <c r="F1214">
        <v>100.10888619000001</v>
      </c>
      <c r="G1214">
        <v>99.196963530000005</v>
      </c>
      <c r="H1214">
        <v>98.3015702</v>
      </c>
      <c r="I1214">
        <v>97.422260219999998</v>
      </c>
      <c r="J1214">
        <v>96.558603529999999</v>
      </c>
      <c r="K1214">
        <v>95.710185240000001</v>
      </c>
      <c r="L1214">
        <v>94.876605040000001</v>
      </c>
      <c r="M1214">
        <v>94.057476510000001</v>
      </c>
      <c r="N1214">
        <v>93.252426549999996</v>
      </c>
    </row>
    <row r="1215" spans="1:14" x14ac:dyDescent="0.25">
      <c r="A1215" t="s">
        <v>1313</v>
      </c>
      <c r="B1215" s="6">
        <v>43889</v>
      </c>
      <c r="C1215">
        <v>1.4</v>
      </c>
      <c r="D1215" s="6">
        <v>45716</v>
      </c>
      <c r="E1215" s="6">
        <v>43889</v>
      </c>
      <c r="F1215">
        <v>100.10415510999999</v>
      </c>
      <c r="G1215">
        <v>99.200209189999995</v>
      </c>
      <c r="H1215">
        <v>98.312500299999996</v>
      </c>
      <c r="I1215">
        <v>97.440594430000004</v>
      </c>
      <c r="J1215">
        <v>96.584072890000002</v>
      </c>
      <c r="K1215">
        <v>95.742531670000005</v>
      </c>
      <c r="L1215">
        <v>94.915580759999997</v>
      </c>
      <c r="M1215">
        <v>94.102843609999994</v>
      </c>
      <c r="N1215">
        <v>93.303956499999998</v>
      </c>
    </row>
    <row r="1216" spans="1:14" x14ac:dyDescent="0.25">
      <c r="A1216" t="s">
        <v>1515</v>
      </c>
      <c r="B1216" s="6">
        <v>43889</v>
      </c>
      <c r="C1216">
        <v>1.21</v>
      </c>
      <c r="D1216" s="6">
        <v>45708</v>
      </c>
      <c r="E1216" s="6">
        <v>43889</v>
      </c>
      <c r="F1216">
        <v>100.06113146</v>
      </c>
      <c r="G1216">
        <v>99.176724770000007</v>
      </c>
      <c r="H1216">
        <v>98.307873580000006</v>
      </c>
      <c r="I1216">
        <v>97.454170450000007</v>
      </c>
      <c r="J1216">
        <v>96.615222040000006</v>
      </c>
      <c r="K1216">
        <v>95.790648520000005</v>
      </c>
      <c r="L1216">
        <v>94.980083010000001</v>
      </c>
      <c r="M1216">
        <v>94.183171029999997</v>
      </c>
      <c r="N1216">
        <v>93.39956995</v>
      </c>
    </row>
    <row r="1217" spans="1:14" x14ac:dyDescent="0.25">
      <c r="A1217" t="s">
        <v>1414</v>
      </c>
      <c r="B1217" s="6">
        <v>43889</v>
      </c>
      <c r="C1217">
        <v>1.57</v>
      </c>
      <c r="D1217" s="6">
        <v>46448</v>
      </c>
      <c r="E1217" s="6">
        <v>43889</v>
      </c>
      <c r="F1217">
        <v>102.72878545</v>
      </c>
      <c r="G1217">
        <v>99.863001639999993</v>
      </c>
      <c r="H1217">
        <v>97.091696470000002</v>
      </c>
      <c r="I1217">
        <v>94.411256699999996</v>
      </c>
      <c r="J1217">
        <v>91.818227460000003</v>
      </c>
      <c r="K1217">
        <v>89.309304409999996</v>
      </c>
      <c r="L1217">
        <v>86.881326270000002</v>
      </c>
      <c r="M1217">
        <v>84.531267819999997</v>
      </c>
      <c r="N1217">
        <v>82.256233249999994</v>
      </c>
    </row>
    <row r="1218" spans="1:14" x14ac:dyDescent="0.25">
      <c r="A1218" t="s">
        <v>1286</v>
      </c>
      <c r="B1218" s="6">
        <v>43889</v>
      </c>
      <c r="C1218">
        <v>2.14</v>
      </c>
      <c r="D1218" s="6">
        <v>49368</v>
      </c>
      <c r="E1218" s="6">
        <v>43889</v>
      </c>
      <c r="F1218">
        <v>115.38369833</v>
      </c>
      <c r="G1218">
        <v>104.62242473000001</v>
      </c>
      <c r="H1218">
        <v>94.974537920000003</v>
      </c>
      <c r="I1218">
        <v>86.318419750000004</v>
      </c>
      <c r="J1218">
        <v>78.546325710000005</v>
      </c>
      <c r="K1218">
        <v>71.562739629999996</v>
      </c>
      <c r="L1218">
        <v>65.282930759999999</v>
      </c>
      <c r="M1218">
        <v>59.631687300000003</v>
      </c>
      <c r="N1218">
        <v>54.542204159999997</v>
      </c>
    </row>
    <row r="1219" spans="1:14" x14ac:dyDescent="0.25">
      <c r="A1219" t="s">
        <v>1287</v>
      </c>
      <c r="B1219" s="6">
        <v>43889</v>
      </c>
      <c r="C1219">
        <v>1.79</v>
      </c>
      <c r="D1219" s="6">
        <v>47542</v>
      </c>
      <c r="E1219" s="6">
        <v>43889</v>
      </c>
      <c r="F1219">
        <v>107.82386923999999</v>
      </c>
      <c r="G1219">
        <v>101.9780105</v>
      </c>
      <c r="H1219">
        <v>96.485748799999996</v>
      </c>
      <c r="I1219">
        <v>91.323914500000001</v>
      </c>
      <c r="J1219">
        <v>86.470968549999995</v>
      </c>
      <c r="K1219">
        <v>81.906879840000002</v>
      </c>
      <c r="L1219">
        <v>77.613012449999999</v>
      </c>
      <c r="M1219">
        <v>73.572021809999995</v>
      </c>
      <c r="N1219">
        <v>69.767759069999997</v>
      </c>
    </row>
    <row r="1220" spans="1:14" x14ac:dyDescent="0.25">
      <c r="A1220" t="s">
        <v>1314</v>
      </c>
      <c r="B1220" s="6">
        <v>43889</v>
      </c>
      <c r="C1220">
        <v>1.4</v>
      </c>
      <c r="D1220" s="6">
        <v>45716</v>
      </c>
      <c r="E1220" s="6">
        <v>43889</v>
      </c>
      <c r="F1220">
        <v>100.10415510999999</v>
      </c>
      <c r="G1220">
        <v>99.200209189999995</v>
      </c>
      <c r="H1220">
        <v>98.312500299999996</v>
      </c>
      <c r="I1220">
        <v>97.440594430000004</v>
      </c>
      <c r="J1220">
        <v>96.584072890000002</v>
      </c>
      <c r="K1220">
        <v>95.742531670000005</v>
      </c>
      <c r="L1220">
        <v>94.915580759999997</v>
      </c>
      <c r="M1220">
        <v>94.102843609999994</v>
      </c>
      <c r="N1220">
        <v>93.303956499999998</v>
      </c>
    </row>
    <row r="1221" spans="1:14" x14ac:dyDescent="0.25">
      <c r="A1221" t="s">
        <v>1148</v>
      </c>
      <c r="B1221" s="6">
        <v>43889</v>
      </c>
      <c r="C1221">
        <v>1.74</v>
      </c>
      <c r="D1221" s="6">
        <v>47466</v>
      </c>
      <c r="E1221" s="6">
        <v>43889</v>
      </c>
      <c r="F1221">
        <v>107.32216330999999</v>
      </c>
      <c r="G1221">
        <v>101.69183465</v>
      </c>
      <c r="H1221">
        <v>96.391155850000004</v>
      </c>
      <c r="I1221">
        <v>91.399102170000006</v>
      </c>
      <c r="J1221">
        <v>86.696100999999999</v>
      </c>
      <c r="K1221">
        <v>82.263923649999995</v>
      </c>
      <c r="L1221">
        <v>78.085585739999999</v>
      </c>
      <c r="M1221">
        <v>74.145255539999994</v>
      </c>
      <c r="N1221">
        <v>70.428169629999999</v>
      </c>
    </row>
    <row r="1222" spans="1:14" x14ac:dyDescent="0.25">
      <c r="A1222" t="s">
        <v>1149</v>
      </c>
      <c r="B1222" s="6">
        <v>43889</v>
      </c>
      <c r="C1222">
        <v>1.72</v>
      </c>
      <c r="D1222" s="6">
        <v>47459</v>
      </c>
      <c r="E1222" s="6">
        <v>43889</v>
      </c>
      <c r="F1222">
        <v>107.19126111999999</v>
      </c>
      <c r="G1222">
        <v>101.58245449</v>
      </c>
      <c r="H1222">
        <v>96.301152279999997</v>
      </c>
      <c r="I1222">
        <v>91.326524469999995</v>
      </c>
      <c r="J1222">
        <v>86.639175460000004</v>
      </c>
      <c r="K1222">
        <v>82.2210374</v>
      </c>
      <c r="L1222">
        <v>78.05527223</v>
      </c>
      <c r="M1222">
        <v>74.126181320000001</v>
      </c>
      <c r="N1222">
        <v>70.419122389999998</v>
      </c>
    </row>
    <row r="1223" spans="1:14" x14ac:dyDescent="0.25">
      <c r="A1223" t="s">
        <v>1146</v>
      </c>
      <c r="B1223" s="6">
        <v>43892</v>
      </c>
      <c r="C1223">
        <v>1.1200000000000001</v>
      </c>
      <c r="D1223" s="6">
        <v>45719</v>
      </c>
      <c r="E1223" s="6">
        <v>43892</v>
      </c>
      <c r="F1223">
        <v>99.99406845</v>
      </c>
      <c r="G1223">
        <v>99.080689419999999</v>
      </c>
      <c r="H1223">
        <v>98.183900100000002</v>
      </c>
      <c r="I1223">
        <v>97.303252060000005</v>
      </c>
      <c r="J1223">
        <v>96.438312859999996</v>
      </c>
      <c r="K1223">
        <v>95.588665419999998</v>
      </c>
      <c r="L1223">
        <v>94.753907269999999</v>
      </c>
      <c r="M1223">
        <v>93.933649979999998</v>
      </c>
      <c r="N1223">
        <v>93.127518510000002</v>
      </c>
    </row>
    <row r="1224" spans="1:14" x14ac:dyDescent="0.25">
      <c r="A1224" t="s">
        <v>1147</v>
      </c>
      <c r="B1224" s="6">
        <v>43892</v>
      </c>
      <c r="C1224">
        <v>1.31</v>
      </c>
      <c r="D1224" s="6">
        <v>45719</v>
      </c>
      <c r="E1224" s="6">
        <v>43892</v>
      </c>
      <c r="F1224">
        <v>100.02523216</v>
      </c>
      <c r="G1224">
        <v>99.113728519999995</v>
      </c>
      <c r="H1224">
        <v>98.218748919999996</v>
      </c>
      <c r="I1224">
        <v>97.339847480000003</v>
      </c>
      <c r="J1224">
        <v>96.476594230000003</v>
      </c>
      <c r="K1224">
        <v>95.628574409999999</v>
      </c>
      <c r="L1224">
        <v>94.7953878</v>
      </c>
      <c r="M1224">
        <v>93.976648080000004</v>
      </c>
      <c r="N1224">
        <v>93.171982259999993</v>
      </c>
    </row>
    <row r="1225" spans="1:14" x14ac:dyDescent="0.25">
      <c r="A1225" t="s">
        <v>1424</v>
      </c>
      <c r="B1225" s="6">
        <v>43892</v>
      </c>
      <c r="C1225">
        <v>1.31</v>
      </c>
      <c r="D1225" s="6">
        <v>45715</v>
      </c>
      <c r="E1225" s="6">
        <v>43892</v>
      </c>
      <c r="F1225">
        <v>100.01991108999999</v>
      </c>
      <c r="G1225">
        <v>99.119042129999997</v>
      </c>
      <c r="H1225">
        <v>98.234311689999998</v>
      </c>
      <c r="I1225">
        <v>97.365289520000005</v>
      </c>
      <c r="J1225">
        <v>96.511560520000003</v>
      </c>
      <c r="K1225">
        <v>95.672724099999996</v>
      </c>
      <c r="L1225">
        <v>94.848393529999996</v>
      </c>
      <c r="M1225">
        <v>94.038195380000005</v>
      </c>
      <c r="N1225">
        <v>93.241768930000006</v>
      </c>
    </row>
    <row r="1226" spans="1:14" x14ac:dyDescent="0.25">
      <c r="A1226" t="s">
        <v>1145</v>
      </c>
      <c r="B1226" s="6">
        <v>43892</v>
      </c>
      <c r="C1226">
        <v>1.36</v>
      </c>
      <c r="D1226" s="6">
        <v>45719</v>
      </c>
      <c r="E1226" s="6">
        <v>43892</v>
      </c>
      <c r="F1226">
        <v>100.07170662</v>
      </c>
      <c r="G1226">
        <v>99.159970189999996</v>
      </c>
      <c r="H1226">
        <v>98.26476074</v>
      </c>
      <c r="I1226">
        <v>97.385632340000001</v>
      </c>
      <c r="J1226">
        <v>96.522154950000001</v>
      </c>
      <c r="K1226">
        <v>95.673913760000005</v>
      </c>
      <c r="L1226">
        <v>94.840508490000005</v>
      </c>
      <c r="M1226">
        <v>94.021552760000006</v>
      </c>
      <c r="N1226">
        <v>93.216673529999994</v>
      </c>
    </row>
    <row r="1227" spans="1:14" x14ac:dyDescent="0.25">
      <c r="A1227" t="s">
        <v>1516</v>
      </c>
      <c r="B1227" s="6">
        <v>43892</v>
      </c>
      <c r="C1227">
        <v>1.31</v>
      </c>
      <c r="D1227" s="6">
        <v>45719</v>
      </c>
      <c r="E1227" s="6">
        <v>43892</v>
      </c>
      <c r="F1227">
        <v>100.02523216</v>
      </c>
      <c r="G1227">
        <v>99.113728519999995</v>
      </c>
      <c r="H1227">
        <v>98.218748919999996</v>
      </c>
      <c r="I1227">
        <v>97.339847480000003</v>
      </c>
      <c r="J1227">
        <v>96.476594230000003</v>
      </c>
      <c r="K1227">
        <v>95.628574409999999</v>
      </c>
      <c r="L1227">
        <v>94.7953878</v>
      </c>
      <c r="M1227">
        <v>93.976648080000004</v>
      </c>
      <c r="N1227">
        <v>93.171982259999993</v>
      </c>
    </row>
    <row r="1228" spans="1:14" x14ac:dyDescent="0.25">
      <c r="A1228" t="s">
        <v>1288</v>
      </c>
      <c r="B1228" s="6">
        <v>43892</v>
      </c>
      <c r="C1228">
        <v>1.45</v>
      </c>
      <c r="D1228" s="6">
        <v>46083</v>
      </c>
      <c r="E1228" s="6">
        <v>43892</v>
      </c>
      <c r="F1228">
        <v>101.16960225</v>
      </c>
      <c r="G1228">
        <v>99.287376089999995</v>
      </c>
      <c r="H1228">
        <v>97.449288210000006</v>
      </c>
      <c r="I1228">
        <v>95.654041899999996</v>
      </c>
      <c r="J1228">
        <v>93.900387190000004</v>
      </c>
      <c r="K1228">
        <v>92.187118699999999</v>
      </c>
      <c r="L1228">
        <v>90.513073829999996</v>
      </c>
      <c r="M1228">
        <v>88.877130930000007</v>
      </c>
      <c r="N1228">
        <v>87.278207539999997</v>
      </c>
    </row>
    <row r="1229" spans="1:14" x14ac:dyDescent="0.25">
      <c r="A1229" t="s">
        <v>1222</v>
      </c>
      <c r="B1229" s="6">
        <v>43894</v>
      </c>
      <c r="C1229">
        <v>1.31</v>
      </c>
      <c r="D1229" s="6">
        <v>45720</v>
      </c>
      <c r="E1229" s="6">
        <v>43894</v>
      </c>
      <c r="F1229">
        <v>100.02656193999999</v>
      </c>
      <c r="G1229">
        <v>99.112401660000003</v>
      </c>
      <c r="H1229">
        <v>98.214863080000001</v>
      </c>
      <c r="I1229">
        <v>97.333496310000001</v>
      </c>
      <c r="J1229">
        <v>96.467867580000004</v>
      </c>
      <c r="K1229">
        <v>95.617558489999993</v>
      </c>
      <c r="L1229">
        <v>94.78216535</v>
      </c>
      <c r="M1229">
        <v>93.961298549999995</v>
      </c>
      <c r="N1229">
        <v>93.15458194</v>
      </c>
    </row>
    <row r="1230" spans="1:14" x14ac:dyDescent="0.25">
      <c r="A1230" t="s">
        <v>1289</v>
      </c>
      <c r="B1230" s="6">
        <v>43892</v>
      </c>
      <c r="C1230">
        <v>1.31</v>
      </c>
      <c r="D1230" s="6">
        <v>45719</v>
      </c>
      <c r="E1230" s="6">
        <v>43892</v>
      </c>
      <c r="F1230">
        <v>100.02523216</v>
      </c>
      <c r="G1230">
        <v>99.113728519999995</v>
      </c>
      <c r="H1230">
        <v>98.218748919999996</v>
      </c>
      <c r="I1230">
        <v>97.339847480000003</v>
      </c>
      <c r="J1230">
        <v>96.476594230000003</v>
      </c>
      <c r="K1230">
        <v>95.628574409999999</v>
      </c>
      <c r="L1230">
        <v>94.7953878</v>
      </c>
      <c r="M1230">
        <v>93.976648080000004</v>
      </c>
      <c r="N1230">
        <v>93.171982259999993</v>
      </c>
    </row>
    <row r="1231" spans="1:14" x14ac:dyDescent="0.25">
      <c r="A1231" t="s">
        <v>1425</v>
      </c>
      <c r="B1231" s="6">
        <v>43892</v>
      </c>
      <c r="C1231">
        <v>1.31</v>
      </c>
      <c r="D1231" s="6">
        <v>45719</v>
      </c>
      <c r="E1231" s="6">
        <v>43892</v>
      </c>
      <c r="F1231">
        <v>100.02523216</v>
      </c>
      <c r="G1231">
        <v>99.113728519999995</v>
      </c>
      <c r="H1231">
        <v>98.218748919999996</v>
      </c>
      <c r="I1231">
        <v>97.339847480000003</v>
      </c>
      <c r="J1231">
        <v>96.476594230000003</v>
      </c>
      <c r="K1231">
        <v>95.628574409999999</v>
      </c>
      <c r="L1231">
        <v>94.7953878</v>
      </c>
      <c r="M1231">
        <v>93.976648080000004</v>
      </c>
      <c r="N1231">
        <v>93.171982259999993</v>
      </c>
    </row>
    <row r="1232" spans="1:14" x14ac:dyDescent="0.25">
      <c r="A1232" t="s">
        <v>1791</v>
      </c>
      <c r="B1232" s="6">
        <v>44257</v>
      </c>
      <c r="C1232">
        <v>1.44</v>
      </c>
      <c r="D1232" s="6">
        <v>45719</v>
      </c>
      <c r="E1232" s="6">
        <v>44257</v>
      </c>
      <c r="F1232">
        <v>100.14606577000001</v>
      </c>
      <c r="G1232">
        <v>99.233956860000006</v>
      </c>
      <c r="H1232">
        <v>98.338379660000001</v>
      </c>
      <c r="I1232">
        <v>97.458888110000004</v>
      </c>
      <c r="J1232">
        <v>96.595052100000004</v>
      </c>
      <c r="K1232">
        <v>95.746456719999998</v>
      </c>
      <c r="L1232">
        <v>94.912701589999998</v>
      </c>
      <c r="M1232">
        <v>94.093400250000002</v>
      </c>
      <c r="N1232">
        <v>93.288179569999997</v>
      </c>
    </row>
    <row r="1233" spans="1:14" x14ac:dyDescent="0.25">
      <c r="A1233" t="s">
        <v>1290</v>
      </c>
      <c r="B1233" s="6">
        <v>43893</v>
      </c>
      <c r="C1233">
        <v>1.1499999999999999</v>
      </c>
      <c r="D1233" s="6">
        <v>45719</v>
      </c>
      <c r="E1233" s="6">
        <v>43893</v>
      </c>
      <c r="F1233">
        <v>100.02197519000001</v>
      </c>
      <c r="G1233">
        <v>99.10845612</v>
      </c>
      <c r="H1233">
        <v>98.211528549999997</v>
      </c>
      <c r="I1233">
        <v>97.330743979999994</v>
      </c>
      <c r="J1233">
        <v>96.465669969999993</v>
      </c>
      <c r="K1233">
        <v>95.615889370000005</v>
      </c>
      <c r="L1233">
        <v>94.780999710000003</v>
      </c>
      <c r="M1233">
        <v>93.960612499999996</v>
      </c>
      <c r="N1233">
        <v>93.154352669999994</v>
      </c>
    </row>
    <row r="1234" spans="1:14" x14ac:dyDescent="0.25">
      <c r="A1234" t="s">
        <v>1426</v>
      </c>
      <c r="B1234" s="6">
        <v>43893</v>
      </c>
      <c r="C1234">
        <v>1.34</v>
      </c>
      <c r="D1234" s="6">
        <v>45719</v>
      </c>
      <c r="E1234" s="6">
        <v>43893</v>
      </c>
      <c r="F1234">
        <v>100.05311684</v>
      </c>
      <c r="G1234">
        <v>99.141473520000005</v>
      </c>
      <c r="H1234">
        <v>98.24635601</v>
      </c>
      <c r="I1234">
        <v>97.367318400000002</v>
      </c>
      <c r="J1234">
        <v>96.503930659999995</v>
      </c>
      <c r="K1234">
        <v>95.65577802</v>
      </c>
      <c r="L1234">
        <v>94.822460210000003</v>
      </c>
      <c r="M1234">
        <v>94.003590889999998</v>
      </c>
      <c r="N1234">
        <v>93.198797020000001</v>
      </c>
    </row>
    <row r="1235" spans="1:14" x14ac:dyDescent="0.25">
      <c r="A1235" t="s">
        <v>1291</v>
      </c>
      <c r="B1235" s="6">
        <v>43893</v>
      </c>
      <c r="C1235">
        <v>1.71</v>
      </c>
      <c r="D1235" s="6">
        <v>47543</v>
      </c>
      <c r="E1235" s="6">
        <v>43893</v>
      </c>
      <c r="F1235">
        <v>107.35426051</v>
      </c>
      <c r="G1235">
        <v>101.51951536</v>
      </c>
      <c r="H1235">
        <v>96.038084499999997</v>
      </c>
      <c r="I1235">
        <v>90.886798909999996</v>
      </c>
      <c r="J1235">
        <v>86.044121160000003</v>
      </c>
      <c r="K1235">
        <v>81.490022679999996</v>
      </c>
      <c r="L1235">
        <v>77.205870759999996</v>
      </c>
      <c r="M1235">
        <v>73.1743247</v>
      </c>
      <c r="N1235">
        <v>69.379240010000004</v>
      </c>
    </row>
    <row r="1236" spans="1:14" x14ac:dyDescent="0.25">
      <c r="A1236" t="s">
        <v>1223</v>
      </c>
      <c r="B1236" s="6">
        <v>43893</v>
      </c>
      <c r="C1236">
        <v>1.27</v>
      </c>
      <c r="D1236" s="6">
        <v>45719</v>
      </c>
      <c r="E1236" s="6">
        <v>43893</v>
      </c>
      <c r="F1236">
        <v>99.988052580000002</v>
      </c>
      <c r="G1236">
        <v>99.076735189999994</v>
      </c>
      <c r="H1236">
        <v>98.181939470000003</v>
      </c>
      <c r="I1236">
        <v>97.303219600000006</v>
      </c>
      <c r="J1236">
        <v>96.440145659999999</v>
      </c>
      <c r="K1236">
        <v>95.592302930000002</v>
      </c>
      <c r="L1236">
        <v>94.759291250000004</v>
      </c>
      <c r="M1236">
        <v>93.940724340000003</v>
      </c>
      <c r="N1236">
        <v>93.136229229999998</v>
      </c>
    </row>
    <row r="1237" spans="1:14" x14ac:dyDescent="0.25">
      <c r="A1237" t="s">
        <v>1684</v>
      </c>
      <c r="B1237" s="6">
        <v>43893</v>
      </c>
      <c r="C1237">
        <v>1.54</v>
      </c>
      <c r="D1237" s="6">
        <v>47546</v>
      </c>
      <c r="E1237" s="6">
        <v>43893</v>
      </c>
      <c r="F1237">
        <v>105.22733964</v>
      </c>
      <c r="G1237">
        <v>100.32417808</v>
      </c>
      <c r="H1237">
        <v>95.703819260000003</v>
      </c>
      <c r="I1237">
        <v>91.348066380000006</v>
      </c>
      <c r="J1237">
        <v>87.239996910000002</v>
      </c>
      <c r="K1237">
        <v>83.363866520000002</v>
      </c>
      <c r="L1237">
        <v>79.705020730000001</v>
      </c>
      <c r="M1237">
        <v>76.249813709999998</v>
      </c>
      <c r="N1237">
        <v>72.985533469999993</v>
      </c>
    </row>
    <row r="1238" spans="1:14" x14ac:dyDescent="0.25">
      <c r="A1238" t="s">
        <v>1292</v>
      </c>
      <c r="B1238" s="6">
        <v>43893</v>
      </c>
      <c r="C1238">
        <v>1.21</v>
      </c>
      <c r="D1238" s="6">
        <v>45719</v>
      </c>
      <c r="E1238" s="6">
        <v>43893</v>
      </c>
      <c r="F1238">
        <v>99.932283220000002</v>
      </c>
      <c r="G1238">
        <v>99.021245179999994</v>
      </c>
      <c r="H1238">
        <v>98.126725280000002</v>
      </c>
      <c r="I1238">
        <v>97.248277770000001</v>
      </c>
      <c r="J1238">
        <v>96.385472789999994</v>
      </c>
      <c r="K1238">
        <v>95.537895710000001</v>
      </c>
      <c r="L1238">
        <v>94.705146429999999</v>
      </c>
      <c r="M1238">
        <v>93.88683872</v>
      </c>
      <c r="N1238">
        <v>93.082599700000003</v>
      </c>
    </row>
    <row r="1239" spans="1:14" x14ac:dyDescent="0.25">
      <c r="A1239" t="s">
        <v>1142</v>
      </c>
      <c r="B1239" s="6">
        <v>43894</v>
      </c>
      <c r="C1239">
        <v>0.98</v>
      </c>
      <c r="D1239" s="6">
        <v>45720</v>
      </c>
      <c r="E1239" s="6">
        <v>43894</v>
      </c>
      <c r="F1239">
        <v>99.864684339999997</v>
      </c>
      <c r="G1239">
        <v>98.949298650000003</v>
      </c>
      <c r="H1239">
        <v>98.050592370000004</v>
      </c>
      <c r="I1239">
        <v>97.168113210000001</v>
      </c>
      <c r="J1239">
        <v>96.301425080000001</v>
      </c>
      <c r="K1239">
        <v>95.450107399999993</v>
      </c>
      <c r="L1239">
        <v>94.613754400000005</v>
      </c>
      <c r="M1239">
        <v>93.791974479999993</v>
      </c>
      <c r="N1239">
        <v>92.984389590000006</v>
      </c>
    </row>
    <row r="1240" spans="1:14" x14ac:dyDescent="0.25">
      <c r="A1240" t="s">
        <v>1143</v>
      </c>
      <c r="B1240" s="6">
        <v>43894</v>
      </c>
      <c r="C1240">
        <v>0.98</v>
      </c>
      <c r="D1240" s="6">
        <v>45720</v>
      </c>
      <c r="E1240" s="6">
        <v>43894</v>
      </c>
      <c r="F1240">
        <v>99.864684339999997</v>
      </c>
      <c r="G1240">
        <v>98.949298650000003</v>
      </c>
      <c r="H1240">
        <v>98.050592370000004</v>
      </c>
      <c r="I1240">
        <v>97.168113210000001</v>
      </c>
      <c r="J1240">
        <v>96.301425080000001</v>
      </c>
      <c r="K1240">
        <v>95.450107399999993</v>
      </c>
      <c r="L1240">
        <v>94.613754400000005</v>
      </c>
      <c r="M1240">
        <v>93.791974479999993</v>
      </c>
      <c r="N1240">
        <v>92.984389590000006</v>
      </c>
    </row>
    <row r="1241" spans="1:14" x14ac:dyDescent="0.25">
      <c r="A1241" t="s">
        <v>1565</v>
      </c>
      <c r="B1241" s="6">
        <v>43894</v>
      </c>
      <c r="C1241">
        <v>1.2</v>
      </c>
      <c r="D1241" s="6">
        <v>46450</v>
      </c>
      <c r="E1241" s="6">
        <v>43894</v>
      </c>
      <c r="F1241">
        <v>102.03165957</v>
      </c>
      <c r="G1241">
        <v>99.162186879999993</v>
      </c>
      <c r="H1241">
        <v>96.387752730000003</v>
      </c>
      <c r="I1241">
        <v>93.70470795</v>
      </c>
      <c r="J1241">
        <v>91.109563929999993</v>
      </c>
      <c r="K1241">
        <v>88.598984709999996</v>
      </c>
      <c r="L1241">
        <v>86.169779300000002</v>
      </c>
      <c r="M1241">
        <v>83.818894610000001</v>
      </c>
      <c r="N1241">
        <v>81.543408650000003</v>
      </c>
    </row>
    <row r="1242" spans="1:14" x14ac:dyDescent="0.25">
      <c r="A1242" t="s">
        <v>1144</v>
      </c>
      <c r="B1242" s="6">
        <v>43894</v>
      </c>
      <c r="C1242">
        <v>0.98</v>
      </c>
      <c r="D1242" s="6">
        <v>45720</v>
      </c>
      <c r="E1242" s="6">
        <v>43894</v>
      </c>
      <c r="F1242">
        <v>99.864684339999997</v>
      </c>
      <c r="G1242">
        <v>98.949298650000003</v>
      </c>
      <c r="H1242">
        <v>98.050592370000004</v>
      </c>
      <c r="I1242">
        <v>97.168113210000001</v>
      </c>
      <c r="J1242">
        <v>96.301425080000001</v>
      </c>
      <c r="K1242">
        <v>95.450107399999993</v>
      </c>
      <c r="L1242">
        <v>94.613754400000005</v>
      </c>
      <c r="M1242">
        <v>93.791974479999993</v>
      </c>
      <c r="N1242">
        <v>92.984389590000006</v>
      </c>
    </row>
    <row r="1243" spans="1:14" x14ac:dyDescent="0.25">
      <c r="A1243" t="s">
        <v>1140</v>
      </c>
      <c r="B1243" s="6">
        <v>43894</v>
      </c>
      <c r="C1243">
        <v>0.98</v>
      </c>
      <c r="D1243" s="6">
        <v>45720</v>
      </c>
      <c r="E1243" s="6">
        <v>43894</v>
      </c>
      <c r="F1243">
        <v>99.864684339999997</v>
      </c>
      <c r="G1243">
        <v>98.949298650000003</v>
      </c>
      <c r="H1243">
        <v>98.050592370000004</v>
      </c>
      <c r="I1243">
        <v>97.168113210000001</v>
      </c>
      <c r="J1243">
        <v>96.301425080000001</v>
      </c>
      <c r="K1243">
        <v>95.450107399999993</v>
      </c>
      <c r="L1243">
        <v>94.613754400000005</v>
      </c>
      <c r="M1243">
        <v>93.791974479999993</v>
      </c>
      <c r="N1243">
        <v>92.984389590000006</v>
      </c>
    </row>
    <row r="1244" spans="1:14" x14ac:dyDescent="0.25">
      <c r="A1244" t="s">
        <v>1141</v>
      </c>
      <c r="B1244" s="6">
        <v>43894</v>
      </c>
      <c r="C1244">
        <v>0.98</v>
      </c>
      <c r="D1244" s="6">
        <v>45720</v>
      </c>
      <c r="E1244" s="6">
        <v>43894</v>
      </c>
      <c r="F1244">
        <v>99.864684339999997</v>
      </c>
      <c r="G1244">
        <v>98.949298650000003</v>
      </c>
      <c r="H1244">
        <v>98.050592370000004</v>
      </c>
      <c r="I1244">
        <v>97.168113210000001</v>
      </c>
      <c r="J1244">
        <v>96.301425080000001</v>
      </c>
      <c r="K1244">
        <v>95.450107399999993</v>
      </c>
      <c r="L1244">
        <v>94.613754400000005</v>
      </c>
      <c r="M1244">
        <v>93.791974479999993</v>
      </c>
      <c r="N1244">
        <v>92.984389590000006</v>
      </c>
    </row>
    <row r="1245" spans="1:14" x14ac:dyDescent="0.25">
      <c r="A1245" t="s">
        <v>1135</v>
      </c>
      <c r="B1245" s="6">
        <v>43894</v>
      </c>
      <c r="C1245">
        <v>1.6</v>
      </c>
      <c r="D1245" s="6">
        <v>47109</v>
      </c>
      <c r="E1245" s="6">
        <v>43894</v>
      </c>
      <c r="F1245">
        <v>105.49333411000001</v>
      </c>
      <c r="G1245">
        <v>100.84263709</v>
      </c>
      <c r="H1245">
        <v>96.422936649999997</v>
      </c>
      <c r="I1245">
        <v>92.221523329999997</v>
      </c>
      <c r="J1245">
        <v>88.226458930000007</v>
      </c>
      <c r="K1245">
        <v>84.426525010000006</v>
      </c>
      <c r="L1245">
        <v>80.81117519</v>
      </c>
      <c r="M1245">
        <v>77.370490939999996</v>
      </c>
      <c r="N1245">
        <v>74.095140470000004</v>
      </c>
    </row>
    <row r="1246" spans="1:14" x14ac:dyDescent="0.25">
      <c r="A1246" t="s">
        <v>1136</v>
      </c>
      <c r="B1246" s="6">
        <v>43894</v>
      </c>
      <c r="C1246">
        <v>1.6</v>
      </c>
      <c r="D1246" s="6">
        <v>47102</v>
      </c>
      <c r="E1246" s="6">
        <v>43894</v>
      </c>
      <c r="F1246">
        <v>105.46894853000001</v>
      </c>
      <c r="G1246">
        <v>100.83682672</v>
      </c>
      <c r="H1246">
        <v>96.433996350000001</v>
      </c>
      <c r="I1246">
        <v>92.247885310000001</v>
      </c>
      <c r="J1246">
        <v>88.266681500000004</v>
      </c>
      <c r="K1246">
        <v>84.47928229</v>
      </c>
      <c r="L1246">
        <v>80.875247759999993</v>
      </c>
      <c r="M1246">
        <v>77.444757210000006</v>
      </c>
      <c r="N1246">
        <v>74.17856888</v>
      </c>
    </row>
    <row r="1247" spans="1:14" x14ac:dyDescent="0.25">
      <c r="A1247" t="s">
        <v>1137</v>
      </c>
      <c r="B1247" s="6">
        <v>43894</v>
      </c>
      <c r="C1247">
        <v>1.17</v>
      </c>
      <c r="D1247" s="6">
        <v>45720</v>
      </c>
      <c r="E1247" s="6">
        <v>43894</v>
      </c>
      <c r="F1247">
        <v>99.896049210000001</v>
      </c>
      <c r="G1247">
        <v>98.982544329999996</v>
      </c>
      <c r="H1247">
        <v>98.085652820000007</v>
      </c>
      <c r="I1247">
        <v>97.204924989999995</v>
      </c>
      <c r="J1247">
        <v>96.339927209999999</v>
      </c>
      <c r="K1247">
        <v>95.490241269999999</v>
      </c>
      <c r="L1247">
        <v>94.65546363</v>
      </c>
      <c r="M1247">
        <v>93.835204840000003</v>
      </c>
      <c r="N1247">
        <v>93.029088909999999</v>
      </c>
    </row>
    <row r="1248" spans="1:14" x14ac:dyDescent="0.25">
      <c r="A1248" t="s">
        <v>1138</v>
      </c>
      <c r="B1248" s="6">
        <v>43894</v>
      </c>
      <c r="C1248">
        <v>1.17</v>
      </c>
      <c r="D1248" s="6">
        <v>45720</v>
      </c>
      <c r="E1248" s="6">
        <v>43894</v>
      </c>
      <c r="F1248">
        <v>99.896049210000001</v>
      </c>
      <c r="G1248">
        <v>98.982544329999996</v>
      </c>
      <c r="H1248">
        <v>98.085652820000007</v>
      </c>
      <c r="I1248">
        <v>97.204924989999995</v>
      </c>
      <c r="J1248">
        <v>96.339927209999999</v>
      </c>
      <c r="K1248">
        <v>95.490241269999999</v>
      </c>
      <c r="L1248">
        <v>94.65546363</v>
      </c>
      <c r="M1248">
        <v>93.835204840000003</v>
      </c>
      <c r="N1248">
        <v>93.029088909999999</v>
      </c>
    </row>
    <row r="1249" spans="1:14" x14ac:dyDescent="0.25">
      <c r="A1249" t="s">
        <v>1418</v>
      </c>
      <c r="B1249" s="6">
        <v>43896</v>
      </c>
      <c r="C1249">
        <v>2.11</v>
      </c>
      <c r="D1249" s="6">
        <v>46454</v>
      </c>
      <c r="E1249" s="6">
        <v>43896</v>
      </c>
      <c r="F1249">
        <v>104.33596636</v>
      </c>
      <c r="G1249">
        <v>101.4310107</v>
      </c>
      <c r="H1249">
        <v>98.622130580000004</v>
      </c>
      <c r="I1249">
        <v>95.905634809999995</v>
      </c>
      <c r="J1249">
        <v>93.277994860000007</v>
      </c>
      <c r="K1249">
        <v>90.735836820000003</v>
      </c>
      <c r="L1249">
        <v>88.275933609999996</v>
      </c>
      <c r="M1249">
        <v>85.895197800000005</v>
      </c>
      <c r="N1249">
        <v>83.590674719999996</v>
      </c>
    </row>
    <row r="1250" spans="1:14" x14ac:dyDescent="0.25">
      <c r="A1250" t="s">
        <v>1315</v>
      </c>
      <c r="B1250" s="6">
        <v>43896</v>
      </c>
      <c r="C1250">
        <v>2.33</v>
      </c>
      <c r="D1250" s="6">
        <v>45722</v>
      </c>
      <c r="E1250" s="6">
        <v>43896</v>
      </c>
      <c r="F1250">
        <v>100.98569777</v>
      </c>
      <c r="G1250">
        <v>100.06139684</v>
      </c>
      <c r="H1250">
        <v>99.153974950000006</v>
      </c>
      <c r="I1250">
        <v>98.262972840000003</v>
      </c>
      <c r="J1250">
        <v>97.387947800000006</v>
      </c>
      <c r="K1250">
        <v>96.528472910000005</v>
      </c>
      <c r="L1250">
        <v>95.684136339999995</v>
      </c>
      <c r="M1250">
        <v>94.854540679999999</v>
      </c>
      <c r="N1250">
        <v>94.039302359999994</v>
      </c>
    </row>
    <row r="1251" spans="1:14" x14ac:dyDescent="0.25">
      <c r="A1251" t="s">
        <v>1419</v>
      </c>
      <c r="B1251" s="6">
        <v>43896</v>
      </c>
      <c r="C1251">
        <v>2.35</v>
      </c>
      <c r="D1251" s="6">
        <v>46454</v>
      </c>
      <c r="E1251" s="6">
        <v>43896</v>
      </c>
      <c r="F1251">
        <v>105.04110027999999</v>
      </c>
      <c r="G1251">
        <v>102.12572175</v>
      </c>
      <c r="H1251">
        <v>99.306676240000002</v>
      </c>
      <c r="I1251">
        <v>96.58026409</v>
      </c>
      <c r="J1251">
        <v>93.942948680000001</v>
      </c>
      <c r="K1251">
        <v>91.391348289999996</v>
      </c>
      <c r="L1251">
        <v>88.922228390000001</v>
      </c>
      <c r="M1251">
        <v>86.532494389999997</v>
      </c>
      <c r="N1251">
        <v>84.219184720000001</v>
      </c>
    </row>
    <row r="1252" spans="1:14" x14ac:dyDescent="0.25">
      <c r="A1252" t="s">
        <v>1139</v>
      </c>
      <c r="B1252" s="6">
        <v>43895</v>
      </c>
      <c r="C1252">
        <v>1.1399999999999999</v>
      </c>
      <c r="D1252" s="6">
        <v>45721</v>
      </c>
      <c r="E1252" s="6">
        <v>43895</v>
      </c>
      <c r="F1252">
        <v>99.868945339999996</v>
      </c>
      <c r="G1252">
        <v>98.952928600000007</v>
      </c>
      <c r="H1252">
        <v>98.053621179999993</v>
      </c>
      <c r="I1252">
        <v>97.170569400000005</v>
      </c>
      <c r="J1252">
        <v>96.303335840000003</v>
      </c>
      <c r="K1252">
        <v>95.45149868</v>
      </c>
      <c r="L1252">
        <v>94.614650960000006</v>
      </c>
      <c r="M1252">
        <v>93.792399950000004</v>
      </c>
      <c r="N1252">
        <v>92.984366539999996</v>
      </c>
    </row>
    <row r="1253" spans="1:14" x14ac:dyDescent="0.25">
      <c r="A1253" t="s">
        <v>1420</v>
      </c>
      <c r="B1253" s="6">
        <v>43895</v>
      </c>
      <c r="C1253">
        <v>1.1399999999999999</v>
      </c>
      <c r="D1253" s="6">
        <v>45721</v>
      </c>
      <c r="E1253" s="6">
        <v>43895</v>
      </c>
      <c r="F1253">
        <v>99.868945339999996</v>
      </c>
      <c r="G1253">
        <v>98.952928600000007</v>
      </c>
      <c r="H1253">
        <v>98.053621179999993</v>
      </c>
      <c r="I1253">
        <v>97.170569400000005</v>
      </c>
      <c r="J1253">
        <v>96.303335840000003</v>
      </c>
      <c r="K1253">
        <v>95.45149868</v>
      </c>
      <c r="L1253">
        <v>94.614650960000006</v>
      </c>
      <c r="M1253">
        <v>93.792399950000004</v>
      </c>
      <c r="N1253">
        <v>92.984366539999996</v>
      </c>
    </row>
    <row r="1254" spans="1:14" x14ac:dyDescent="0.25">
      <c r="A1254" t="s">
        <v>1293</v>
      </c>
      <c r="B1254" s="6">
        <v>43895</v>
      </c>
      <c r="C1254">
        <v>1.1399999999999999</v>
      </c>
      <c r="D1254" s="6">
        <v>45721</v>
      </c>
      <c r="E1254" s="6">
        <v>43895</v>
      </c>
      <c r="F1254">
        <v>99.868945339999996</v>
      </c>
      <c r="G1254">
        <v>98.952928600000007</v>
      </c>
      <c r="H1254">
        <v>98.053621179999993</v>
      </c>
      <c r="I1254">
        <v>97.170569400000005</v>
      </c>
      <c r="J1254">
        <v>96.303335840000003</v>
      </c>
      <c r="K1254">
        <v>95.45149868</v>
      </c>
      <c r="L1254">
        <v>94.614650960000006</v>
      </c>
      <c r="M1254">
        <v>93.792399950000004</v>
      </c>
      <c r="N1254">
        <v>92.984366539999996</v>
      </c>
    </row>
    <row r="1255" spans="1:14" x14ac:dyDescent="0.25">
      <c r="A1255" t="s">
        <v>1470</v>
      </c>
      <c r="B1255" s="6">
        <v>43895</v>
      </c>
      <c r="C1255">
        <v>1.1399999999999999</v>
      </c>
      <c r="D1255" s="6">
        <v>45721</v>
      </c>
      <c r="E1255" s="6">
        <v>43895</v>
      </c>
      <c r="F1255">
        <v>99.868945339999996</v>
      </c>
      <c r="G1255">
        <v>98.952928600000007</v>
      </c>
      <c r="H1255">
        <v>98.053621179999993</v>
      </c>
      <c r="I1255">
        <v>97.170569400000005</v>
      </c>
      <c r="J1255">
        <v>96.303335840000003</v>
      </c>
      <c r="K1255">
        <v>95.45149868</v>
      </c>
      <c r="L1255">
        <v>94.614650960000006</v>
      </c>
      <c r="M1255">
        <v>93.792399950000004</v>
      </c>
      <c r="N1255">
        <v>92.984366539999996</v>
      </c>
    </row>
    <row r="1256" spans="1:14" x14ac:dyDescent="0.25">
      <c r="A1256" t="s">
        <v>1427</v>
      </c>
      <c r="B1256" s="6">
        <v>43895</v>
      </c>
      <c r="C1256">
        <v>0.95</v>
      </c>
      <c r="D1256" s="6">
        <v>45721</v>
      </c>
      <c r="E1256" s="6">
        <v>43895</v>
      </c>
      <c r="F1256">
        <v>99.837459980000006</v>
      </c>
      <c r="G1256">
        <v>98.919555720000005</v>
      </c>
      <c r="H1256">
        <v>98.018427200000005</v>
      </c>
      <c r="I1256">
        <v>97.13361811</v>
      </c>
      <c r="J1256">
        <v>96.264688579999998</v>
      </c>
      <c r="K1256">
        <v>95.411214380000004</v>
      </c>
      <c r="L1256">
        <v>94.572786300000004</v>
      </c>
      <c r="M1256">
        <v>93.749009450000003</v>
      </c>
      <c r="N1256">
        <v>92.939502649999994</v>
      </c>
    </row>
    <row r="1257" spans="1:14" x14ac:dyDescent="0.25">
      <c r="A1257" t="s">
        <v>1294</v>
      </c>
      <c r="B1257" s="6">
        <v>43895</v>
      </c>
      <c r="C1257">
        <v>1.1399999999999999</v>
      </c>
      <c r="D1257" s="6">
        <v>45721</v>
      </c>
      <c r="E1257" s="6">
        <v>43895</v>
      </c>
      <c r="F1257">
        <v>99.868945339999996</v>
      </c>
      <c r="G1257">
        <v>98.952928600000007</v>
      </c>
      <c r="H1257">
        <v>98.053621179999993</v>
      </c>
      <c r="I1257">
        <v>97.170569400000005</v>
      </c>
      <c r="J1257">
        <v>96.303335840000003</v>
      </c>
      <c r="K1257">
        <v>95.45149868</v>
      </c>
      <c r="L1257">
        <v>94.614650960000006</v>
      </c>
      <c r="M1257">
        <v>93.792399950000004</v>
      </c>
      <c r="N1257">
        <v>92.984366539999996</v>
      </c>
    </row>
    <row r="1258" spans="1:14" x14ac:dyDescent="0.25">
      <c r="A1258" t="s">
        <v>1134</v>
      </c>
      <c r="B1258" s="6">
        <v>43895</v>
      </c>
      <c r="C1258">
        <v>1.58</v>
      </c>
      <c r="D1258" s="6">
        <v>47547</v>
      </c>
      <c r="E1258" s="6">
        <v>43895</v>
      </c>
      <c r="F1258">
        <v>106.59433500999999</v>
      </c>
      <c r="G1258">
        <v>100.7716179</v>
      </c>
      <c r="H1258">
        <v>95.302479750000003</v>
      </c>
      <c r="I1258">
        <v>90.163681089999997</v>
      </c>
      <c r="J1258">
        <v>85.333622449999993</v>
      </c>
      <c r="K1258">
        <v>80.792220790000002</v>
      </c>
      <c r="L1258">
        <v>76.520795680000006</v>
      </c>
      <c r="M1258">
        <v>72.50196468</v>
      </c>
      <c r="N1258">
        <v>68.719546989999998</v>
      </c>
    </row>
    <row r="1259" spans="1:14" x14ac:dyDescent="0.25">
      <c r="A1259" t="s">
        <v>1130</v>
      </c>
      <c r="B1259" s="6">
        <v>43895</v>
      </c>
      <c r="C1259">
        <v>1.58</v>
      </c>
      <c r="D1259" s="6">
        <v>47547</v>
      </c>
      <c r="E1259" s="6">
        <v>43895</v>
      </c>
      <c r="F1259">
        <v>106.59433500999999</v>
      </c>
      <c r="G1259">
        <v>100.7716179</v>
      </c>
      <c r="H1259">
        <v>95.302479750000003</v>
      </c>
      <c r="I1259">
        <v>90.163681089999997</v>
      </c>
      <c r="J1259">
        <v>85.333622449999993</v>
      </c>
      <c r="K1259">
        <v>80.792220790000002</v>
      </c>
      <c r="L1259">
        <v>76.520795680000006</v>
      </c>
      <c r="M1259">
        <v>72.50196468</v>
      </c>
      <c r="N1259">
        <v>68.719546989999998</v>
      </c>
    </row>
    <row r="1260" spans="1:14" x14ac:dyDescent="0.25">
      <c r="A1260" t="s">
        <v>1428</v>
      </c>
      <c r="B1260" s="6">
        <v>43895</v>
      </c>
      <c r="C1260">
        <v>1.25</v>
      </c>
      <c r="D1260" s="6">
        <v>46086</v>
      </c>
      <c r="E1260" s="6">
        <v>43895</v>
      </c>
      <c r="F1260">
        <v>100.79194154</v>
      </c>
      <c r="G1260">
        <v>98.90571491</v>
      </c>
      <c r="H1260">
        <v>97.063915199999997</v>
      </c>
      <c r="I1260">
        <v>95.265231670000006</v>
      </c>
      <c r="J1260">
        <v>93.508400949999995</v>
      </c>
      <c r="K1260">
        <v>91.792205010000004</v>
      </c>
      <c r="L1260">
        <v>90.115469219999994</v>
      </c>
      <c r="M1260">
        <v>88.47706049</v>
      </c>
      <c r="N1260">
        <v>86.875885510000003</v>
      </c>
    </row>
    <row r="1261" spans="1:14" x14ac:dyDescent="0.25">
      <c r="A1261" t="s">
        <v>1295</v>
      </c>
      <c r="B1261" s="6">
        <v>43895</v>
      </c>
      <c r="C1261">
        <v>1.36</v>
      </c>
      <c r="D1261" s="6">
        <v>46451</v>
      </c>
      <c r="E1261" s="6">
        <v>43895</v>
      </c>
      <c r="F1261">
        <v>102.12382567</v>
      </c>
      <c r="G1261">
        <v>99.259252709999998</v>
      </c>
      <c r="H1261">
        <v>96.489442940000004</v>
      </c>
      <c r="I1261">
        <v>93.810761049999996</v>
      </c>
      <c r="J1261">
        <v>91.219731589999995</v>
      </c>
      <c r="K1261">
        <v>88.713030950000004</v>
      </c>
      <c r="L1261">
        <v>86.287479910000002</v>
      </c>
      <c r="M1261">
        <v>83.940036480000003</v>
      </c>
      <c r="N1261">
        <v>81.66778918</v>
      </c>
    </row>
    <row r="1262" spans="1:14" x14ac:dyDescent="0.25">
      <c r="A1262" t="s">
        <v>1131</v>
      </c>
      <c r="B1262" s="6">
        <v>43895</v>
      </c>
      <c r="C1262">
        <v>1.43</v>
      </c>
      <c r="D1262" s="6">
        <v>46818</v>
      </c>
      <c r="E1262" s="6">
        <v>43895</v>
      </c>
      <c r="F1262">
        <v>103.66830400000001</v>
      </c>
      <c r="G1262">
        <v>99.816152750000001</v>
      </c>
      <c r="H1262">
        <v>96.127593570000002</v>
      </c>
      <c r="I1262">
        <v>92.594849980000006</v>
      </c>
      <c r="J1262">
        <v>89.210555459999995</v>
      </c>
      <c r="K1262">
        <v>85.967729680000005</v>
      </c>
      <c r="L1262">
        <v>82.859756200000007</v>
      </c>
      <c r="M1262">
        <v>79.880361570000005</v>
      </c>
      <c r="N1262">
        <v>77.02359577</v>
      </c>
    </row>
    <row r="1263" spans="1:14" x14ac:dyDescent="0.25">
      <c r="A1263" t="s">
        <v>1132</v>
      </c>
      <c r="B1263" s="6">
        <v>43895</v>
      </c>
      <c r="C1263">
        <v>1.51</v>
      </c>
      <c r="D1263" s="6">
        <v>47182</v>
      </c>
      <c r="E1263" s="6">
        <v>43895</v>
      </c>
      <c r="F1263">
        <v>105.31561843999999</v>
      </c>
      <c r="G1263">
        <v>100.47437589</v>
      </c>
      <c r="H1263">
        <v>95.883147190000003</v>
      </c>
      <c r="I1263">
        <v>91.527770570000001</v>
      </c>
      <c r="J1263">
        <v>87.394956759999999</v>
      </c>
      <c r="K1263">
        <v>83.472230870000004</v>
      </c>
      <c r="L1263">
        <v>79.747878400000005</v>
      </c>
      <c r="M1263">
        <v>76.210895129999997</v>
      </c>
      <c r="N1263">
        <v>72.850940559999998</v>
      </c>
    </row>
    <row r="1264" spans="1:14" x14ac:dyDescent="0.25">
      <c r="A1264" t="s">
        <v>1133</v>
      </c>
      <c r="B1264" s="6">
        <v>43895</v>
      </c>
      <c r="C1264">
        <v>1.58</v>
      </c>
      <c r="D1264" s="6">
        <v>47547</v>
      </c>
      <c r="E1264" s="6">
        <v>43895</v>
      </c>
      <c r="F1264">
        <v>106.59433500999999</v>
      </c>
      <c r="G1264">
        <v>100.7716179</v>
      </c>
      <c r="H1264">
        <v>95.302479750000003</v>
      </c>
      <c r="I1264">
        <v>90.163681089999997</v>
      </c>
      <c r="J1264">
        <v>85.333622449999993</v>
      </c>
      <c r="K1264">
        <v>80.792220790000002</v>
      </c>
      <c r="L1264">
        <v>76.520795680000006</v>
      </c>
      <c r="M1264">
        <v>72.50196468</v>
      </c>
      <c r="N1264">
        <v>68.719546989999998</v>
      </c>
    </row>
    <row r="1265" spans="1:14" x14ac:dyDescent="0.25">
      <c r="A1265" t="s">
        <v>1471</v>
      </c>
      <c r="B1265" s="6">
        <v>43896</v>
      </c>
      <c r="C1265">
        <v>1.1100000000000001</v>
      </c>
      <c r="D1265" s="6">
        <v>46087</v>
      </c>
      <c r="E1265" s="6">
        <v>43896</v>
      </c>
      <c r="F1265">
        <v>100.52330812</v>
      </c>
      <c r="G1265">
        <v>98.637169470000003</v>
      </c>
      <c r="H1265">
        <v>96.795527019999994</v>
      </c>
      <c r="I1265">
        <v>94.997066050000001</v>
      </c>
      <c r="J1265">
        <v>93.240519469999995</v>
      </c>
      <c r="K1265">
        <v>91.524665709999994</v>
      </c>
      <c r="L1265">
        <v>89.848326790000002</v>
      </c>
      <c r="M1265">
        <v>88.210366469999997</v>
      </c>
      <c r="N1265">
        <v>86.609688430000006</v>
      </c>
    </row>
    <row r="1266" spans="1:14" x14ac:dyDescent="0.25">
      <c r="A1266" t="s">
        <v>1127</v>
      </c>
      <c r="B1266" s="6">
        <v>43896</v>
      </c>
      <c r="C1266">
        <v>1.01</v>
      </c>
      <c r="D1266" s="6">
        <v>45722</v>
      </c>
      <c r="E1266" s="6">
        <v>43896</v>
      </c>
      <c r="F1266">
        <v>99.747904509999998</v>
      </c>
      <c r="G1266">
        <v>98.829850750000006</v>
      </c>
      <c r="H1266">
        <v>97.928596330000005</v>
      </c>
      <c r="I1266">
        <v>97.043683680000001</v>
      </c>
      <c r="J1266">
        <v>96.174671739999994</v>
      </c>
      <c r="K1266">
        <v>95.321135179999999</v>
      </c>
      <c r="L1266">
        <v>94.482663709999997</v>
      </c>
      <c r="M1266">
        <v>93.658861450000003</v>
      </c>
      <c r="N1266">
        <v>92.849346260000004</v>
      </c>
    </row>
    <row r="1267" spans="1:14" x14ac:dyDescent="0.25">
      <c r="A1267" t="s">
        <v>1517</v>
      </c>
      <c r="B1267" s="6">
        <v>43896</v>
      </c>
      <c r="C1267">
        <v>1.38</v>
      </c>
      <c r="D1267" s="6">
        <v>47548</v>
      </c>
      <c r="E1267" s="6">
        <v>43896</v>
      </c>
      <c r="F1267">
        <v>105.41359528</v>
      </c>
      <c r="G1267">
        <v>99.622739710000005</v>
      </c>
      <c r="H1267">
        <v>94.18428376</v>
      </c>
      <c r="I1267">
        <v>89.075035470000003</v>
      </c>
      <c r="J1267">
        <v>84.273441109999993</v>
      </c>
      <c r="K1267">
        <v>79.759461610000002</v>
      </c>
      <c r="L1267">
        <v>75.514458829999995</v>
      </c>
      <c r="M1267">
        <v>71.521090909999998</v>
      </c>
      <c r="N1267">
        <v>67.763216060000005</v>
      </c>
    </row>
    <row r="1268" spans="1:14" x14ac:dyDescent="0.25">
      <c r="A1268" t="s">
        <v>1128</v>
      </c>
      <c r="B1268" s="6">
        <v>43896</v>
      </c>
      <c r="C1268">
        <v>1.2</v>
      </c>
      <c r="D1268" s="6">
        <v>46454</v>
      </c>
      <c r="E1268" s="6">
        <v>43896</v>
      </c>
      <c r="F1268">
        <v>101.66233357</v>
      </c>
      <c r="G1268">
        <v>98.796897939999994</v>
      </c>
      <c r="H1268">
        <v>96.026561619999995</v>
      </c>
      <c r="I1268">
        <v>93.34766544</v>
      </c>
      <c r="J1268">
        <v>90.75671165</v>
      </c>
      <c r="K1268">
        <v>88.250355819999996</v>
      </c>
      <c r="L1268">
        <v>85.825399200000007</v>
      </c>
      <c r="M1268">
        <v>83.478781549999994</v>
      </c>
      <c r="N1268">
        <v>81.20757433</v>
      </c>
    </row>
    <row r="1269" spans="1:14" x14ac:dyDescent="0.25">
      <c r="A1269" t="s">
        <v>1129</v>
      </c>
      <c r="B1269" s="6">
        <v>43896</v>
      </c>
      <c r="C1269">
        <v>1.01</v>
      </c>
      <c r="D1269" s="6">
        <v>45722</v>
      </c>
      <c r="E1269" s="6">
        <v>43896</v>
      </c>
      <c r="F1269">
        <v>99.747904509999998</v>
      </c>
      <c r="G1269">
        <v>98.829850750000006</v>
      </c>
      <c r="H1269">
        <v>97.928596330000005</v>
      </c>
      <c r="I1269">
        <v>97.043683680000001</v>
      </c>
      <c r="J1269">
        <v>96.174671739999994</v>
      </c>
      <c r="K1269">
        <v>95.321135179999999</v>
      </c>
      <c r="L1269">
        <v>94.482663709999997</v>
      </c>
      <c r="M1269">
        <v>93.658861450000003</v>
      </c>
      <c r="N1269">
        <v>92.849346260000004</v>
      </c>
    </row>
    <row r="1270" spans="1:14" x14ac:dyDescent="0.25">
      <c r="A1270" t="s">
        <v>1125</v>
      </c>
      <c r="B1270" s="6">
        <v>43896</v>
      </c>
      <c r="C1270">
        <v>1.01</v>
      </c>
      <c r="D1270" s="6">
        <v>45722</v>
      </c>
      <c r="E1270" s="6">
        <v>43896</v>
      </c>
      <c r="F1270">
        <v>99.747904509999998</v>
      </c>
      <c r="G1270">
        <v>98.829850750000006</v>
      </c>
      <c r="H1270">
        <v>97.928596330000005</v>
      </c>
      <c r="I1270">
        <v>97.043683680000001</v>
      </c>
      <c r="J1270">
        <v>96.174671739999994</v>
      </c>
      <c r="K1270">
        <v>95.321135179999999</v>
      </c>
      <c r="L1270">
        <v>94.482663709999997</v>
      </c>
      <c r="M1270">
        <v>93.658861450000003</v>
      </c>
      <c r="N1270">
        <v>92.849346260000004</v>
      </c>
    </row>
    <row r="1271" spans="1:14" x14ac:dyDescent="0.25">
      <c r="A1271" t="s">
        <v>1126</v>
      </c>
      <c r="B1271" s="6">
        <v>43896</v>
      </c>
      <c r="C1271">
        <v>1.01</v>
      </c>
      <c r="D1271" s="6">
        <v>45722</v>
      </c>
      <c r="E1271" s="6">
        <v>43896</v>
      </c>
      <c r="F1271">
        <v>99.747904509999998</v>
      </c>
      <c r="G1271">
        <v>98.829850750000006</v>
      </c>
      <c r="H1271">
        <v>97.928596330000005</v>
      </c>
      <c r="I1271">
        <v>97.043683680000001</v>
      </c>
      <c r="J1271">
        <v>96.174671739999994</v>
      </c>
      <c r="K1271">
        <v>95.321135179999999</v>
      </c>
      <c r="L1271">
        <v>94.482663709999997</v>
      </c>
      <c r="M1271">
        <v>93.658861450000003</v>
      </c>
      <c r="N1271">
        <v>92.849346260000004</v>
      </c>
    </row>
    <row r="1272" spans="1:14" x14ac:dyDescent="0.25">
      <c r="A1272" t="s">
        <v>1296</v>
      </c>
      <c r="B1272" s="6">
        <v>43896</v>
      </c>
      <c r="C1272">
        <v>1.01</v>
      </c>
      <c r="D1272" s="6">
        <v>45719</v>
      </c>
      <c r="E1272" s="6">
        <v>43896</v>
      </c>
      <c r="F1272">
        <v>99.746385360000005</v>
      </c>
      <c r="G1272">
        <v>98.83627851</v>
      </c>
      <c r="H1272">
        <v>97.942678000000001</v>
      </c>
      <c r="I1272">
        <v>97.065138340000004</v>
      </c>
      <c r="J1272">
        <v>96.203229910000005</v>
      </c>
      <c r="K1272">
        <v>95.356538319999999</v>
      </c>
      <c r="L1272">
        <v>94.524663680000003</v>
      </c>
      <c r="M1272">
        <v>93.707220000000007</v>
      </c>
      <c r="N1272">
        <v>92.903834599999996</v>
      </c>
    </row>
    <row r="1273" spans="1:14" x14ac:dyDescent="0.25">
      <c r="A1273" t="s">
        <v>1685</v>
      </c>
      <c r="B1273" s="6">
        <v>43896</v>
      </c>
      <c r="C1273">
        <v>1.04</v>
      </c>
      <c r="D1273" s="6">
        <v>49374</v>
      </c>
      <c r="E1273" s="6">
        <v>43896</v>
      </c>
      <c r="F1273">
        <v>103.27454967</v>
      </c>
      <c r="G1273">
        <v>97.827577539999993</v>
      </c>
      <c r="H1273">
        <v>92.784272130000005</v>
      </c>
      <c r="I1273">
        <v>88.109729520000002</v>
      </c>
      <c r="J1273">
        <v>83.772381780000003</v>
      </c>
      <c r="K1273">
        <v>79.743653089999995</v>
      </c>
      <c r="L1273">
        <v>75.997653560000003</v>
      </c>
      <c r="M1273">
        <v>72.510906370000001</v>
      </c>
      <c r="N1273">
        <v>69.262104489999999</v>
      </c>
    </row>
    <row r="1274" spans="1:14" x14ac:dyDescent="0.25">
      <c r="A1274" t="s">
        <v>1674</v>
      </c>
      <c r="B1274" s="6">
        <v>43896</v>
      </c>
      <c r="C1274">
        <v>0.87</v>
      </c>
      <c r="D1274" s="6">
        <v>47548</v>
      </c>
      <c r="E1274" s="6">
        <v>43896</v>
      </c>
      <c r="F1274">
        <v>101.3114872</v>
      </c>
      <c r="G1274">
        <v>98.32176217</v>
      </c>
      <c r="H1274">
        <v>95.462570150000005</v>
      </c>
      <c r="I1274">
        <v>92.727012590000001</v>
      </c>
      <c r="J1274">
        <v>90.108607710000001</v>
      </c>
      <c r="K1274">
        <v>87.601262410000004</v>
      </c>
      <c r="L1274">
        <v>85.199246380000005</v>
      </c>
      <c r="M1274">
        <v>82.897167999999994</v>
      </c>
      <c r="N1274">
        <v>80.689952009999999</v>
      </c>
    </row>
    <row r="1275" spans="1:14" x14ac:dyDescent="0.25">
      <c r="A1275" t="s">
        <v>1120</v>
      </c>
      <c r="B1275" s="6">
        <v>43896</v>
      </c>
      <c r="C1275">
        <v>0.82</v>
      </c>
      <c r="D1275" s="6">
        <v>45722</v>
      </c>
      <c r="E1275" s="6">
        <v>43896</v>
      </c>
      <c r="F1275">
        <v>99.716223679999999</v>
      </c>
      <c r="G1275">
        <v>98.796276910000003</v>
      </c>
      <c r="H1275">
        <v>97.893196250000003</v>
      </c>
      <c r="I1275">
        <v>97.006521520000007</v>
      </c>
      <c r="J1275">
        <v>96.135809120000005</v>
      </c>
      <c r="K1275">
        <v>95.280631349999993</v>
      </c>
      <c r="L1275">
        <v>94.440575629999998</v>
      </c>
      <c r="M1275">
        <v>93.615243890000002</v>
      </c>
      <c r="N1275">
        <v>92.804251930000007</v>
      </c>
    </row>
    <row r="1276" spans="1:14" x14ac:dyDescent="0.25">
      <c r="A1276" t="s">
        <v>1675</v>
      </c>
      <c r="B1276" s="6">
        <v>43896</v>
      </c>
      <c r="C1276">
        <v>0.92</v>
      </c>
      <c r="D1276" s="6">
        <v>46454</v>
      </c>
      <c r="E1276" s="6">
        <v>43896</v>
      </c>
      <c r="F1276">
        <v>101.10868096999999</v>
      </c>
      <c r="G1276">
        <v>98.412038359999997</v>
      </c>
      <c r="H1276">
        <v>95.805004909999994</v>
      </c>
      <c r="I1276">
        <v>93.284075700000002</v>
      </c>
      <c r="J1276">
        <v>90.845904399999995</v>
      </c>
      <c r="K1276">
        <v>88.487295009999997</v>
      </c>
      <c r="L1276">
        <v>86.205194160000005</v>
      </c>
      <c r="M1276">
        <v>83.996683869999998</v>
      </c>
      <c r="N1276">
        <v>81.858974599999996</v>
      </c>
    </row>
    <row r="1277" spans="1:14" x14ac:dyDescent="0.25">
      <c r="A1277" t="s">
        <v>1676</v>
      </c>
      <c r="B1277" s="6">
        <v>43896</v>
      </c>
      <c r="C1277">
        <v>1.06</v>
      </c>
      <c r="D1277" s="6">
        <v>47548</v>
      </c>
      <c r="E1277" s="6">
        <v>43896</v>
      </c>
      <c r="F1277">
        <v>101.50165482</v>
      </c>
      <c r="G1277">
        <v>98.513884419999997</v>
      </c>
      <c r="H1277">
        <v>95.656308089999996</v>
      </c>
      <c r="I1277">
        <v>92.922057370000005</v>
      </c>
      <c r="J1277">
        <v>90.304677999999996</v>
      </c>
      <c r="K1277">
        <v>87.79810209</v>
      </c>
      <c r="L1277">
        <v>85.396622429999994</v>
      </c>
      <c r="M1277">
        <v>83.094868500000004</v>
      </c>
      <c r="N1277">
        <v>80.887784440000004</v>
      </c>
    </row>
    <row r="1278" spans="1:14" x14ac:dyDescent="0.25">
      <c r="A1278" t="s">
        <v>1121</v>
      </c>
      <c r="B1278" s="6">
        <v>43896</v>
      </c>
      <c r="C1278">
        <v>1.2</v>
      </c>
      <c r="D1278" s="6">
        <v>46454</v>
      </c>
      <c r="E1278" s="6">
        <v>43896</v>
      </c>
      <c r="F1278">
        <v>101.66233357</v>
      </c>
      <c r="G1278">
        <v>98.796897939999994</v>
      </c>
      <c r="H1278">
        <v>96.026561619999995</v>
      </c>
      <c r="I1278">
        <v>93.34766544</v>
      </c>
      <c r="J1278">
        <v>90.75671165</v>
      </c>
      <c r="K1278">
        <v>88.250355819999996</v>
      </c>
      <c r="L1278">
        <v>85.825399200000007</v>
      </c>
      <c r="M1278">
        <v>83.478781549999994</v>
      </c>
      <c r="N1278">
        <v>81.20757433</v>
      </c>
    </row>
    <row r="1279" spans="1:14" x14ac:dyDescent="0.25">
      <c r="A1279" t="s">
        <v>1316</v>
      </c>
      <c r="B1279" s="6">
        <v>43896</v>
      </c>
      <c r="C1279">
        <v>1.38</v>
      </c>
      <c r="D1279" s="6">
        <v>47548</v>
      </c>
      <c r="E1279" s="6">
        <v>43896</v>
      </c>
      <c r="F1279">
        <v>105.41359528</v>
      </c>
      <c r="G1279">
        <v>99.622739710000005</v>
      </c>
      <c r="H1279">
        <v>94.18428376</v>
      </c>
      <c r="I1279">
        <v>89.075035470000003</v>
      </c>
      <c r="J1279">
        <v>84.273441109999993</v>
      </c>
      <c r="K1279">
        <v>79.759461610000002</v>
      </c>
      <c r="L1279">
        <v>75.514458829999995</v>
      </c>
      <c r="M1279">
        <v>71.521090909999998</v>
      </c>
      <c r="N1279">
        <v>67.763216060000005</v>
      </c>
    </row>
    <row r="1280" spans="1:14" x14ac:dyDescent="0.25">
      <c r="A1280" t="s">
        <v>1122</v>
      </c>
      <c r="B1280" s="6">
        <v>43896</v>
      </c>
      <c r="C1280">
        <v>1.2</v>
      </c>
      <c r="D1280" s="6">
        <v>46454</v>
      </c>
      <c r="E1280" s="6">
        <v>43896</v>
      </c>
      <c r="F1280">
        <v>101.66233357</v>
      </c>
      <c r="G1280">
        <v>98.796897939999994</v>
      </c>
      <c r="H1280">
        <v>96.026561619999995</v>
      </c>
      <c r="I1280">
        <v>93.34766544</v>
      </c>
      <c r="J1280">
        <v>90.75671165</v>
      </c>
      <c r="K1280">
        <v>88.250355819999996</v>
      </c>
      <c r="L1280">
        <v>85.825399200000007</v>
      </c>
      <c r="M1280">
        <v>83.478781549999994</v>
      </c>
      <c r="N1280">
        <v>81.20757433</v>
      </c>
    </row>
    <row r="1281" spans="1:14" x14ac:dyDescent="0.25">
      <c r="A1281" t="s">
        <v>1123</v>
      </c>
      <c r="B1281" s="6">
        <v>43896</v>
      </c>
      <c r="C1281">
        <v>1.06</v>
      </c>
      <c r="D1281" s="6">
        <v>45722</v>
      </c>
      <c r="E1281" s="6">
        <v>43896</v>
      </c>
      <c r="F1281">
        <v>99.794790620000001</v>
      </c>
      <c r="G1281">
        <v>98.876500230000005</v>
      </c>
      <c r="H1281">
        <v>97.975012179999993</v>
      </c>
      <c r="I1281">
        <v>97.089868879999997</v>
      </c>
      <c r="J1281">
        <v>96.220629169999995</v>
      </c>
      <c r="K1281">
        <v>95.366867670000005</v>
      </c>
      <c r="L1281">
        <v>94.528174039999996</v>
      </c>
      <c r="M1281">
        <v>93.704152329999999</v>
      </c>
      <c r="N1281">
        <v>92.894420350000004</v>
      </c>
    </row>
    <row r="1282" spans="1:14" x14ac:dyDescent="0.25">
      <c r="A1282" t="s">
        <v>1792</v>
      </c>
      <c r="B1282" s="6">
        <v>44263</v>
      </c>
      <c r="C1282">
        <v>1.26</v>
      </c>
      <c r="D1282" s="6">
        <v>45723</v>
      </c>
      <c r="E1282" s="6">
        <v>44263</v>
      </c>
      <c r="F1282">
        <v>99.983527300000006</v>
      </c>
      <c r="G1282">
        <v>99.061635010000003</v>
      </c>
      <c r="H1282">
        <v>98.156655209999997</v>
      </c>
      <c r="I1282">
        <v>97.26812597</v>
      </c>
      <c r="J1282">
        <v>96.395602069999995</v>
      </c>
      <c r="K1282">
        <v>95.538654210000004</v>
      </c>
      <c r="L1282">
        <v>94.696868330000001</v>
      </c>
      <c r="M1282">
        <v>93.869844929999999</v>
      </c>
      <c r="N1282">
        <v>93.05719843</v>
      </c>
    </row>
    <row r="1283" spans="1:14" x14ac:dyDescent="0.25">
      <c r="A1283" t="s">
        <v>1566</v>
      </c>
      <c r="B1283" s="6">
        <v>43899</v>
      </c>
      <c r="C1283">
        <v>0.77</v>
      </c>
      <c r="D1283" s="6">
        <v>45723</v>
      </c>
      <c r="E1283" s="6">
        <v>43899</v>
      </c>
      <c r="F1283">
        <v>99.669570230000005</v>
      </c>
      <c r="G1283">
        <v>98.747206070000004</v>
      </c>
      <c r="H1283">
        <v>97.841803290000001</v>
      </c>
      <c r="I1283">
        <v>96.952897699999994</v>
      </c>
      <c r="J1283">
        <v>96.080041929999993</v>
      </c>
      <c r="K1283">
        <v>95.222804640000007</v>
      </c>
      <c r="L1283">
        <v>94.380769810000004</v>
      </c>
      <c r="M1283">
        <v>93.553536100000002</v>
      </c>
      <c r="N1283">
        <v>92.740716190000001</v>
      </c>
    </row>
    <row r="1284" spans="1:14" x14ac:dyDescent="0.25">
      <c r="A1284" t="s">
        <v>1124</v>
      </c>
      <c r="B1284" s="6">
        <v>43899</v>
      </c>
      <c r="C1284">
        <v>1.1100000000000001</v>
      </c>
      <c r="D1284" s="6">
        <v>46455</v>
      </c>
      <c r="E1284" s="6">
        <v>43899</v>
      </c>
      <c r="F1284">
        <v>101.40009250999999</v>
      </c>
      <c r="G1284">
        <v>98.535981250000006</v>
      </c>
      <c r="H1284">
        <v>95.767041590000005</v>
      </c>
      <c r="I1284">
        <v>93.089607729999997</v>
      </c>
      <c r="J1284">
        <v>90.5001757</v>
      </c>
      <c r="K1284">
        <v>87.99539532</v>
      </c>
      <c r="L1284">
        <v>85.572062470000006</v>
      </c>
      <c r="M1284">
        <v>83.22711194</v>
      </c>
      <c r="N1284">
        <v>80.957610549999998</v>
      </c>
    </row>
    <row r="1285" spans="1:14" x14ac:dyDescent="0.25">
      <c r="A1285" t="s">
        <v>1518</v>
      </c>
      <c r="B1285" s="6">
        <v>43899</v>
      </c>
      <c r="C1285">
        <v>0.96</v>
      </c>
      <c r="D1285" s="6">
        <v>45726</v>
      </c>
      <c r="E1285" s="6">
        <v>43899</v>
      </c>
      <c r="F1285">
        <v>99.702494130000005</v>
      </c>
      <c r="G1285">
        <v>98.774086969999999</v>
      </c>
      <c r="H1285">
        <v>97.862868590000005</v>
      </c>
      <c r="I1285">
        <v>96.968365259999999</v>
      </c>
      <c r="J1285">
        <v>96.090120540000001</v>
      </c>
      <c r="K1285">
        <v>95.227694470000003</v>
      </c>
      <c r="L1285">
        <v>94.380662830000006</v>
      </c>
      <c r="M1285">
        <v>93.548616469999999</v>
      </c>
      <c r="N1285">
        <v>92.731160599999995</v>
      </c>
    </row>
    <row r="1286" spans="1:14" x14ac:dyDescent="0.25">
      <c r="A1286" t="s">
        <v>1472</v>
      </c>
      <c r="B1286" s="6">
        <v>43899</v>
      </c>
      <c r="C1286">
        <v>1.05</v>
      </c>
      <c r="D1286" s="6">
        <v>46090</v>
      </c>
      <c r="E1286" s="6">
        <v>43899</v>
      </c>
      <c r="F1286">
        <v>100.41294603999999</v>
      </c>
      <c r="G1286">
        <v>98.520191670000003</v>
      </c>
      <c r="H1286">
        <v>96.672273379999993</v>
      </c>
      <c r="I1286">
        <v>94.86786085</v>
      </c>
      <c r="J1286">
        <v>93.105672159999997</v>
      </c>
      <c r="K1286">
        <v>91.384471669999996</v>
      </c>
      <c r="L1286">
        <v>89.703068029999997</v>
      </c>
      <c r="M1286">
        <v>88.060312260000003</v>
      </c>
      <c r="N1286">
        <v>86.455095970000002</v>
      </c>
    </row>
    <row r="1287" spans="1:14" x14ac:dyDescent="0.25">
      <c r="A1287" t="s">
        <v>1421</v>
      </c>
      <c r="B1287" s="6">
        <v>43899</v>
      </c>
      <c r="C1287">
        <v>0.97</v>
      </c>
      <c r="D1287" s="6">
        <v>45726</v>
      </c>
      <c r="E1287" s="6">
        <v>43899</v>
      </c>
      <c r="F1287">
        <v>99.711981100000003</v>
      </c>
      <c r="G1287">
        <v>98.783525580000003</v>
      </c>
      <c r="H1287">
        <v>97.872259439999993</v>
      </c>
      <c r="I1287">
        <v>96.977708980000003</v>
      </c>
      <c r="J1287">
        <v>96.099417720000005</v>
      </c>
      <c r="K1287">
        <v>95.236945689999999</v>
      </c>
      <c r="L1287">
        <v>94.389868669999998</v>
      </c>
      <c r="M1287">
        <v>93.557777479999999</v>
      </c>
      <c r="N1287">
        <v>92.740277340000006</v>
      </c>
    </row>
    <row r="1288" spans="1:14" x14ac:dyDescent="0.25">
      <c r="A1288" t="s">
        <v>1118</v>
      </c>
      <c r="B1288" s="6">
        <v>43899</v>
      </c>
      <c r="C1288">
        <v>1.1100000000000001</v>
      </c>
      <c r="D1288" s="6">
        <v>46455</v>
      </c>
      <c r="E1288" s="6">
        <v>43899</v>
      </c>
      <c r="F1288">
        <v>101.40009250999999</v>
      </c>
      <c r="G1288">
        <v>98.535981250000006</v>
      </c>
      <c r="H1288">
        <v>95.767041590000005</v>
      </c>
      <c r="I1288">
        <v>93.089607729999997</v>
      </c>
      <c r="J1288">
        <v>90.5001757</v>
      </c>
      <c r="K1288">
        <v>87.99539532</v>
      </c>
      <c r="L1288">
        <v>85.572062470000006</v>
      </c>
      <c r="M1288">
        <v>83.22711194</v>
      </c>
      <c r="N1288">
        <v>80.957610549999998</v>
      </c>
    </row>
    <row r="1289" spans="1:14" x14ac:dyDescent="0.25">
      <c r="A1289" t="s">
        <v>1429</v>
      </c>
      <c r="B1289" s="6">
        <v>43899</v>
      </c>
      <c r="C1289">
        <v>1.06</v>
      </c>
      <c r="D1289" s="6">
        <v>46090</v>
      </c>
      <c r="E1289" s="6">
        <v>43899</v>
      </c>
      <c r="F1289">
        <v>100.43239405999999</v>
      </c>
      <c r="G1289">
        <v>98.539446159999997</v>
      </c>
      <c r="H1289">
        <v>96.691338029999997</v>
      </c>
      <c r="I1289">
        <v>94.886739270000007</v>
      </c>
      <c r="J1289">
        <v>93.124367849999999</v>
      </c>
      <c r="K1289">
        <v>91.402988030000003</v>
      </c>
      <c r="L1289">
        <v>89.72140838</v>
      </c>
      <c r="M1289">
        <v>88.078479819999998</v>
      </c>
      <c r="N1289">
        <v>86.47309387</v>
      </c>
    </row>
    <row r="1290" spans="1:14" x14ac:dyDescent="0.25">
      <c r="A1290" t="s">
        <v>1677</v>
      </c>
      <c r="B1290" s="6">
        <v>43899</v>
      </c>
      <c r="C1290">
        <v>0.96</v>
      </c>
      <c r="D1290" s="6">
        <v>49377</v>
      </c>
      <c r="E1290" s="6">
        <v>43899</v>
      </c>
      <c r="F1290">
        <v>102.81996568</v>
      </c>
      <c r="G1290">
        <v>97.396918439999993</v>
      </c>
      <c r="H1290">
        <v>92.375772269999999</v>
      </c>
      <c r="I1290">
        <v>87.72177499</v>
      </c>
      <c r="J1290">
        <v>83.403496039999993</v>
      </c>
      <c r="K1290">
        <v>79.392484049999993</v>
      </c>
      <c r="L1290">
        <v>75.662961940000002</v>
      </c>
      <c r="M1290">
        <v>72.191555280000003</v>
      </c>
      <c r="N1290">
        <v>68.957050019999997</v>
      </c>
    </row>
    <row r="1291" spans="1:14" x14ac:dyDescent="0.25">
      <c r="A1291" t="s">
        <v>1119</v>
      </c>
      <c r="B1291" s="6">
        <v>43899</v>
      </c>
      <c r="C1291">
        <v>1.26</v>
      </c>
      <c r="D1291" s="6">
        <v>47553</v>
      </c>
      <c r="E1291" s="6">
        <v>43899</v>
      </c>
      <c r="F1291">
        <v>104.70844295000001</v>
      </c>
      <c r="G1291">
        <v>98.925680490000005</v>
      </c>
      <c r="H1291">
        <v>93.495944550000004</v>
      </c>
      <c r="I1291">
        <v>88.395939470000002</v>
      </c>
      <c r="J1291">
        <v>83.604019320000006</v>
      </c>
      <c r="K1291">
        <v>79.100063160000005</v>
      </c>
      <c r="L1291">
        <v>74.865360240000001</v>
      </c>
      <c r="M1291">
        <v>70.882504440000005</v>
      </c>
      <c r="N1291">
        <v>67.135297100000003</v>
      </c>
    </row>
    <row r="1292" spans="1:14" x14ac:dyDescent="0.25">
      <c r="A1292" t="s">
        <v>1430</v>
      </c>
      <c r="B1292" s="6">
        <v>43899</v>
      </c>
      <c r="C1292">
        <v>0.78</v>
      </c>
      <c r="D1292" s="6">
        <v>45727</v>
      </c>
      <c r="E1292" s="6">
        <v>43899</v>
      </c>
      <c r="F1292">
        <v>99.680172080000006</v>
      </c>
      <c r="G1292">
        <v>98.747141170000006</v>
      </c>
      <c r="H1292">
        <v>97.831466840000004</v>
      </c>
      <c r="I1292">
        <v>96.932668539999995</v>
      </c>
      <c r="J1292">
        <v>96.050283329999999</v>
      </c>
      <c r="K1292">
        <v>95.183865030000007</v>
      </c>
      <c r="L1292">
        <v>94.332983530000007</v>
      </c>
      <c r="M1292">
        <v>93.49722405</v>
      </c>
      <c r="N1292">
        <v>92.676186430000001</v>
      </c>
    </row>
    <row r="1293" spans="1:14" x14ac:dyDescent="0.25">
      <c r="A1293" t="s">
        <v>1678</v>
      </c>
      <c r="B1293" s="6">
        <v>43899</v>
      </c>
      <c r="C1293">
        <v>1.18</v>
      </c>
      <c r="D1293" s="6">
        <v>47550</v>
      </c>
      <c r="E1293" s="6">
        <v>43899</v>
      </c>
      <c r="F1293">
        <v>103.77062689</v>
      </c>
      <c r="G1293">
        <v>98.509992699999998</v>
      </c>
      <c r="H1293">
        <v>93.563333540000002</v>
      </c>
      <c r="I1293">
        <v>88.910055830000005</v>
      </c>
      <c r="J1293">
        <v>84.531026310000001</v>
      </c>
      <c r="K1293">
        <v>80.408460869999999</v>
      </c>
      <c r="L1293">
        <v>76.525822539999993</v>
      </c>
      <c r="M1293">
        <v>72.867727599999995</v>
      </c>
      <c r="N1293">
        <v>69.419859329999994</v>
      </c>
    </row>
    <row r="1294" spans="1:14" x14ac:dyDescent="0.25">
      <c r="A1294" t="s">
        <v>1679</v>
      </c>
      <c r="B1294" s="6">
        <v>43899</v>
      </c>
      <c r="C1294">
        <v>1.18</v>
      </c>
      <c r="D1294" s="6">
        <v>47550</v>
      </c>
      <c r="E1294" s="6">
        <v>43899</v>
      </c>
      <c r="F1294">
        <v>103.77062689</v>
      </c>
      <c r="G1294">
        <v>98.509992699999998</v>
      </c>
      <c r="H1294">
        <v>93.563333540000002</v>
      </c>
      <c r="I1294">
        <v>88.910055830000005</v>
      </c>
      <c r="J1294">
        <v>84.531026310000001</v>
      </c>
      <c r="K1294">
        <v>80.408460869999999</v>
      </c>
      <c r="L1294">
        <v>76.525822539999993</v>
      </c>
      <c r="M1294">
        <v>72.867727599999995</v>
      </c>
      <c r="N1294">
        <v>69.419859329999994</v>
      </c>
    </row>
    <row r="1295" spans="1:14" x14ac:dyDescent="0.25">
      <c r="A1295" t="s">
        <v>1669</v>
      </c>
      <c r="B1295" s="6">
        <v>43899</v>
      </c>
      <c r="C1295">
        <v>1.06</v>
      </c>
      <c r="D1295" s="6">
        <v>46455</v>
      </c>
      <c r="E1295" s="6">
        <v>43899</v>
      </c>
      <c r="F1295">
        <v>101.21821763</v>
      </c>
      <c r="G1295">
        <v>98.420335699999995</v>
      </c>
      <c r="H1295">
        <v>95.716407140000001</v>
      </c>
      <c r="I1295">
        <v>93.102740990000001</v>
      </c>
      <c r="J1295">
        <v>90.575813569999994</v>
      </c>
      <c r="K1295">
        <v>88.132259790000006</v>
      </c>
      <c r="L1295">
        <v>85.768865050000002</v>
      </c>
      <c r="M1295">
        <v>83.48255752</v>
      </c>
      <c r="N1295">
        <v>81.270400949999996</v>
      </c>
    </row>
    <row r="1296" spans="1:14" x14ac:dyDescent="0.25">
      <c r="A1296" t="s">
        <v>1116</v>
      </c>
      <c r="B1296" s="6">
        <v>43900</v>
      </c>
      <c r="C1296">
        <v>1.1000000000000001</v>
      </c>
      <c r="D1296" s="6">
        <v>45726</v>
      </c>
      <c r="E1296" s="6">
        <v>43900</v>
      </c>
      <c r="F1296">
        <v>99.835311779999998</v>
      </c>
      <c r="G1296">
        <v>98.906227430000001</v>
      </c>
      <c r="H1296">
        <v>97.994340579999999</v>
      </c>
      <c r="I1296">
        <v>97.099177330000003</v>
      </c>
      <c r="J1296">
        <v>96.220281049999997</v>
      </c>
      <c r="K1296">
        <v>95.357211599999999</v>
      </c>
      <c r="L1296">
        <v>94.509544590000004</v>
      </c>
      <c r="M1296">
        <v>93.676870699999995</v>
      </c>
      <c r="N1296">
        <v>92.858795000000001</v>
      </c>
    </row>
    <row r="1297" spans="1:14" x14ac:dyDescent="0.25">
      <c r="A1297" t="s">
        <v>1117</v>
      </c>
      <c r="B1297" s="6">
        <v>43900</v>
      </c>
      <c r="C1297">
        <v>1.41</v>
      </c>
      <c r="D1297" s="6">
        <v>47550</v>
      </c>
      <c r="E1297" s="6">
        <v>43900</v>
      </c>
      <c r="F1297">
        <v>105.59350843</v>
      </c>
      <c r="G1297">
        <v>99.792418510000005</v>
      </c>
      <c r="H1297">
        <v>94.344560920000006</v>
      </c>
      <c r="I1297">
        <v>89.226671749999994</v>
      </c>
      <c r="J1297">
        <v>84.417131819999994</v>
      </c>
      <c r="K1297">
        <v>79.895842380000005</v>
      </c>
      <c r="L1297">
        <v>75.644110909999995</v>
      </c>
      <c r="M1297">
        <v>71.644546009999999</v>
      </c>
      <c r="N1297">
        <v>67.88096066</v>
      </c>
    </row>
    <row r="1298" spans="1:14" x14ac:dyDescent="0.25">
      <c r="A1298" t="s">
        <v>1113</v>
      </c>
      <c r="B1298" s="6">
        <v>43900</v>
      </c>
      <c r="C1298">
        <v>1.37</v>
      </c>
      <c r="D1298" s="6">
        <v>47553</v>
      </c>
      <c r="E1298" s="6">
        <v>43900</v>
      </c>
      <c r="F1298">
        <v>105.36028709</v>
      </c>
      <c r="G1298">
        <v>99.558506600000001</v>
      </c>
      <c r="H1298">
        <v>94.110575049999994</v>
      </c>
      <c r="I1298">
        <v>88.993153669999998</v>
      </c>
      <c r="J1298">
        <v>84.184556029999996</v>
      </c>
      <c r="K1298">
        <v>79.664623079999998</v>
      </c>
      <c r="L1298">
        <v>75.414608229999999</v>
      </c>
      <c r="M1298">
        <v>71.4170716</v>
      </c>
      <c r="N1298">
        <v>67.65578275</v>
      </c>
    </row>
    <row r="1299" spans="1:14" x14ac:dyDescent="0.25">
      <c r="A1299" t="s">
        <v>1114</v>
      </c>
      <c r="B1299" s="6">
        <v>43900</v>
      </c>
      <c r="C1299">
        <v>1.1000000000000001</v>
      </c>
      <c r="D1299" s="6">
        <v>45726</v>
      </c>
      <c r="E1299" s="6">
        <v>43900</v>
      </c>
      <c r="F1299">
        <v>99.835311779999998</v>
      </c>
      <c r="G1299">
        <v>98.906227430000001</v>
      </c>
      <c r="H1299">
        <v>97.994340579999999</v>
      </c>
      <c r="I1299">
        <v>97.099177330000003</v>
      </c>
      <c r="J1299">
        <v>96.220281049999997</v>
      </c>
      <c r="K1299">
        <v>95.357211599999999</v>
      </c>
      <c r="L1299">
        <v>94.509544590000004</v>
      </c>
      <c r="M1299">
        <v>93.676870699999995</v>
      </c>
      <c r="N1299">
        <v>92.858795000000001</v>
      </c>
    </row>
    <row r="1300" spans="1:14" x14ac:dyDescent="0.25">
      <c r="A1300" t="s">
        <v>1115</v>
      </c>
      <c r="B1300" s="6">
        <v>43900</v>
      </c>
      <c r="C1300">
        <v>1.1000000000000001</v>
      </c>
      <c r="D1300" s="6">
        <v>45726</v>
      </c>
      <c r="E1300" s="6">
        <v>43900</v>
      </c>
      <c r="F1300">
        <v>99.835311779999998</v>
      </c>
      <c r="G1300">
        <v>98.906227430000001</v>
      </c>
      <c r="H1300">
        <v>97.994340579999999</v>
      </c>
      <c r="I1300">
        <v>97.099177330000003</v>
      </c>
      <c r="J1300">
        <v>96.220281049999997</v>
      </c>
      <c r="K1300">
        <v>95.357211599999999</v>
      </c>
      <c r="L1300">
        <v>94.509544590000004</v>
      </c>
      <c r="M1300">
        <v>93.676870699999995</v>
      </c>
      <c r="N1300">
        <v>92.858795000000001</v>
      </c>
    </row>
    <row r="1301" spans="1:14" x14ac:dyDescent="0.25">
      <c r="A1301" t="s">
        <v>1107</v>
      </c>
      <c r="B1301" s="6">
        <v>43900</v>
      </c>
      <c r="C1301">
        <v>1.1000000000000001</v>
      </c>
      <c r="D1301" s="6">
        <v>45726</v>
      </c>
      <c r="E1301" s="6">
        <v>43900</v>
      </c>
      <c r="F1301">
        <v>99.835311779999998</v>
      </c>
      <c r="G1301">
        <v>98.906227430000001</v>
      </c>
      <c r="H1301">
        <v>97.994340579999999</v>
      </c>
      <c r="I1301">
        <v>97.099177330000003</v>
      </c>
      <c r="J1301">
        <v>96.220281049999997</v>
      </c>
      <c r="K1301">
        <v>95.357211599999999</v>
      </c>
      <c r="L1301">
        <v>94.509544590000004</v>
      </c>
      <c r="M1301">
        <v>93.676870699999995</v>
      </c>
      <c r="N1301">
        <v>92.858795000000001</v>
      </c>
    </row>
    <row r="1302" spans="1:14" x14ac:dyDescent="0.25">
      <c r="A1302" t="s">
        <v>1108</v>
      </c>
      <c r="B1302" s="6">
        <v>43900</v>
      </c>
      <c r="C1302">
        <v>0.91</v>
      </c>
      <c r="D1302" s="6">
        <v>45726</v>
      </c>
      <c r="E1302" s="6">
        <v>43900</v>
      </c>
      <c r="F1302">
        <v>99.803304780000005</v>
      </c>
      <c r="G1302">
        <v>98.872298090000001</v>
      </c>
      <c r="H1302">
        <v>97.95855727</v>
      </c>
      <c r="I1302">
        <v>97.061605709999995</v>
      </c>
      <c r="J1302">
        <v>96.180984179999996</v>
      </c>
      <c r="K1302">
        <v>95.316250089999997</v>
      </c>
      <c r="L1302">
        <v>94.466976680000002</v>
      </c>
      <c r="M1302">
        <v>93.632752379999999</v>
      </c>
      <c r="N1302">
        <v>92.813180119999998</v>
      </c>
    </row>
    <row r="1303" spans="1:14" x14ac:dyDescent="0.25">
      <c r="A1303" t="s">
        <v>1109</v>
      </c>
      <c r="B1303" s="6">
        <v>43900</v>
      </c>
      <c r="C1303">
        <v>1.41</v>
      </c>
      <c r="D1303" s="6">
        <v>47553</v>
      </c>
      <c r="E1303" s="6">
        <v>43900</v>
      </c>
      <c r="F1303">
        <v>105.59732132000001</v>
      </c>
      <c r="G1303">
        <v>99.788625179999997</v>
      </c>
      <c r="H1303">
        <v>94.334077050000005</v>
      </c>
      <c r="I1303">
        <v>89.210322469999994</v>
      </c>
      <c r="J1303">
        <v>84.395660289999995</v>
      </c>
      <c r="K1303">
        <v>79.869917599999994</v>
      </c>
      <c r="L1303">
        <v>75.614334769999999</v>
      </c>
      <c r="M1303">
        <v>71.61145965</v>
      </c>
      <c r="N1303">
        <v>67.845050259999994</v>
      </c>
    </row>
    <row r="1304" spans="1:14" x14ac:dyDescent="0.25">
      <c r="A1304" t="s">
        <v>1110</v>
      </c>
      <c r="B1304" s="6">
        <v>43900</v>
      </c>
      <c r="C1304">
        <v>1.41</v>
      </c>
      <c r="D1304" s="6">
        <v>47553</v>
      </c>
      <c r="E1304" s="6">
        <v>43900</v>
      </c>
      <c r="F1304">
        <v>105.59732132000001</v>
      </c>
      <c r="G1304">
        <v>99.788625179999997</v>
      </c>
      <c r="H1304">
        <v>94.334077050000005</v>
      </c>
      <c r="I1304">
        <v>89.210322469999994</v>
      </c>
      <c r="J1304">
        <v>84.395660289999995</v>
      </c>
      <c r="K1304">
        <v>79.869917599999994</v>
      </c>
      <c r="L1304">
        <v>75.614334769999999</v>
      </c>
      <c r="M1304">
        <v>71.61145965</v>
      </c>
      <c r="N1304">
        <v>67.845050259999994</v>
      </c>
    </row>
    <row r="1305" spans="1:14" x14ac:dyDescent="0.25">
      <c r="A1305" t="s">
        <v>1111</v>
      </c>
      <c r="B1305" s="6">
        <v>43900</v>
      </c>
      <c r="C1305">
        <v>1.36</v>
      </c>
      <c r="D1305" s="6">
        <v>46822</v>
      </c>
      <c r="E1305" s="6">
        <v>43900</v>
      </c>
      <c r="F1305">
        <v>103.40641332</v>
      </c>
      <c r="G1305">
        <v>99.549182310000006</v>
      </c>
      <c r="H1305">
        <v>95.85624704</v>
      </c>
      <c r="I1305">
        <v>92.319775300000003</v>
      </c>
      <c r="J1305">
        <v>88.932349000000002</v>
      </c>
      <c r="K1305">
        <v>85.686940039999996</v>
      </c>
      <c r="L1305">
        <v>82.576887790000001</v>
      </c>
      <c r="M1305">
        <v>79.595877860000002</v>
      </c>
      <c r="N1305">
        <v>76.737922359999999</v>
      </c>
    </row>
    <row r="1306" spans="1:14" x14ac:dyDescent="0.25">
      <c r="A1306" t="s">
        <v>1112</v>
      </c>
      <c r="B1306" s="6">
        <v>43900</v>
      </c>
      <c r="C1306">
        <v>1.39</v>
      </c>
      <c r="D1306" s="6">
        <v>47189</v>
      </c>
      <c r="E1306" s="6">
        <v>43900</v>
      </c>
      <c r="F1306">
        <v>104.74192044999999</v>
      </c>
      <c r="G1306">
        <v>99.896905009999998</v>
      </c>
      <c r="H1306">
        <v>95.303213490000005</v>
      </c>
      <c r="I1306">
        <v>90.946551540000002</v>
      </c>
      <c r="J1306">
        <v>86.813509100000005</v>
      </c>
      <c r="K1306">
        <v>82.891501199999993</v>
      </c>
      <c r="L1306">
        <v>79.168713080000003</v>
      </c>
      <c r="M1306">
        <v>75.634049189999999</v>
      </c>
      <c r="N1306">
        <v>72.277085869999993</v>
      </c>
    </row>
    <row r="1307" spans="1:14" x14ac:dyDescent="0.25">
      <c r="A1307" t="s">
        <v>1431</v>
      </c>
      <c r="B1307" s="6">
        <v>43900</v>
      </c>
      <c r="C1307">
        <v>1.41</v>
      </c>
      <c r="D1307" s="6">
        <v>47553</v>
      </c>
      <c r="E1307" s="6">
        <v>43900</v>
      </c>
      <c r="F1307">
        <v>105.59732132000001</v>
      </c>
      <c r="G1307">
        <v>99.788625179999997</v>
      </c>
      <c r="H1307">
        <v>94.334077050000005</v>
      </c>
      <c r="I1307">
        <v>89.210322469999994</v>
      </c>
      <c r="J1307">
        <v>84.395660289999995</v>
      </c>
      <c r="K1307">
        <v>79.869917599999994</v>
      </c>
      <c r="L1307">
        <v>75.614334769999999</v>
      </c>
      <c r="M1307">
        <v>71.61145965</v>
      </c>
      <c r="N1307">
        <v>67.845050259999994</v>
      </c>
    </row>
    <row r="1308" spans="1:14" x14ac:dyDescent="0.25">
      <c r="A1308" t="s">
        <v>1105</v>
      </c>
      <c r="B1308" s="6">
        <v>43900</v>
      </c>
      <c r="C1308">
        <v>1.41</v>
      </c>
      <c r="D1308" s="6">
        <v>47550</v>
      </c>
      <c r="E1308" s="6">
        <v>43900</v>
      </c>
      <c r="F1308">
        <v>105.59350843</v>
      </c>
      <c r="G1308">
        <v>99.792418510000005</v>
      </c>
      <c r="H1308">
        <v>94.344560920000006</v>
      </c>
      <c r="I1308">
        <v>89.226671749999994</v>
      </c>
      <c r="J1308">
        <v>84.417131819999994</v>
      </c>
      <c r="K1308">
        <v>79.895842380000005</v>
      </c>
      <c r="L1308">
        <v>75.644110909999995</v>
      </c>
      <c r="M1308">
        <v>71.644546009999999</v>
      </c>
      <c r="N1308">
        <v>67.88096066</v>
      </c>
    </row>
    <row r="1309" spans="1:14" x14ac:dyDescent="0.25">
      <c r="A1309" t="s">
        <v>1106</v>
      </c>
      <c r="B1309" s="6">
        <v>43900</v>
      </c>
      <c r="C1309">
        <v>1.1000000000000001</v>
      </c>
      <c r="D1309" s="6">
        <v>45726</v>
      </c>
      <c r="E1309" s="6">
        <v>43900</v>
      </c>
      <c r="F1309">
        <v>99.835311779999998</v>
      </c>
      <c r="G1309">
        <v>98.906227430000001</v>
      </c>
      <c r="H1309">
        <v>97.994340579999999</v>
      </c>
      <c r="I1309">
        <v>97.099177330000003</v>
      </c>
      <c r="J1309">
        <v>96.220281049999997</v>
      </c>
      <c r="K1309">
        <v>95.357211599999999</v>
      </c>
      <c r="L1309">
        <v>94.509544590000004</v>
      </c>
      <c r="M1309">
        <v>93.676870699999995</v>
      </c>
      <c r="N1309">
        <v>92.858795000000001</v>
      </c>
    </row>
    <row r="1310" spans="1:14" x14ac:dyDescent="0.25">
      <c r="A1310" t="s">
        <v>1432</v>
      </c>
      <c r="B1310" s="6">
        <v>43903</v>
      </c>
      <c r="C1310">
        <v>1.1000000000000001</v>
      </c>
      <c r="D1310" s="6">
        <v>45729</v>
      </c>
      <c r="E1310" s="6">
        <v>43903</v>
      </c>
      <c r="F1310">
        <v>99.837570080000006</v>
      </c>
      <c r="G1310">
        <v>98.900532580000004</v>
      </c>
      <c r="H1310">
        <v>97.98098856</v>
      </c>
      <c r="I1310">
        <v>97.078451830000006</v>
      </c>
      <c r="J1310">
        <v>96.192454060000003</v>
      </c>
      <c r="K1310">
        <v>95.32254399</v>
      </c>
      <c r="L1310">
        <v>94.468286640000002</v>
      </c>
      <c r="M1310">
        <v>93.629262589999996</v>
      </c>
      <c r="N1310">
        <v>92.805067300000005</v>
      </c>
    </row>
    <row r="1311" spans="1:14" x14ac:dyDescent="0.25">
      <c r="A1311" t="s">
        <v>1757</v>
      </c>
      <c r="B1311" s="6">
        <v>43900</v>
      </c>
      <c r="C1311">
        <v>0.94</v>
      </c>
      <c r="D1311" s="6">
        <v>45726</v>
      </c>
      <c r="E1311" s="6">
        <v>43900</v>
      </c>
      <c r="F1311">
        <v>99.762697860000003</v>
      </c>
      <c r="G1311">
        <v>99.229243400000001</v>
      </c>
      <c r="H1311">
        <v>98.702980969999999</v>
      </c>
      <c r="I1311">
        <v>98.183749770000006</v>
      </c>
      <c r="J1311">
        <v>97.671394019999994</v>
      </c>
      <c r="K1311">
        <v>97.165762799999996</v>
      </c>
      <c r="L1311">
        <v>96.666709800000007</v>
      </c>
      <c r="M1311">
        <v>96.174093200000002</v>
      </c>
      <c r="N1311">
        <v>95.687775439999996</v>
      </c>
    </row>
    <row r="1312" spans="1:14" x14ac:dyDescent="0.25">
      <c r="A1312" t="s">
        <v>1297</v>
      </c>
      <c r="B1312" s="6">
        <v>43902</v>
      </c>
      <c r="C1312">
        <v>2.12</v>
      </c>
      <c r="D1312" s="6">
        <v>46457</v>
      </c>
      <c r="E1312" s="6">
        <v>43902</v>
      </c>
      <c r="F1312">
        <v>104.38015833999999</v>
      </c>
      <c r="G1312">
        <v>101.46677653</v>
      </c>
      <c r="H1312">
        <v>98.649996000000002</v>
      </c>
      <c r="I1312">
        <v>95.926095349999997</v>
      </c>
      <c r="J1312">
        <v>93.291517679999998</v>
      </c>
      <c r="K1312">
        <v>90.742862389999999</v>
      </c>
      <c r="L1312">
        <v>88.276877290000002</v>
      </c>
      <c r="M1312">
        <v>85.89045136</v>
      </c>
      <c r="N1312">
        <v>83.58060768</v>
      </c>
    </row>
    <row r="1313" spans="1:14" x14ac:dyDescent="0.25">
      <c r="A1313" t="s">
        <v>1317</v>
      </c>
      <c r="B1313" s="6">
        <v>43903</v>
      </c>
      <c r="C1313">
        <v>1.1200000000000001</v>
      </c>
      <c r="D1313" s="6">
        <v>45726</v>
      </c>
      <c r="E1313" s="6">
        <v>43903</v>
      </c>
      <c r="F1313">
        <v>99.854285730000001</v>
      </c>
      <c r="G1313">
        <v>98.925104640000001</v>
      </c>
      <c r="H1313">
        <v>98.013122300000006</v>
      </c>
      <c r="I1313">
        <v>97.117864769999997</v>
      </c>
      <c r="J1313">
        <v>96.238875410000006</v>
      </c>
      <c r="K1313">
        <v>95.375714040000005</v>
      </c>
      <c r="L1313">
        <v>94.527956270000004</v>
      </c>
      <c r="M1313">
        <v>93.695192739999996</v>
      </c>
      <c r="N1313">
        <v>92.877028480000007</v>
      </c>
    </row>
    <row r="1314" spans="1:14" x14ac:dyDescent="0.25">
      <c r="A1314" t="s">
        <v>1670</v>
      </c>
      <c r="B1314" s="6">
        <v>43901</v>
      </c>
      <c r="C1314">
        <v>1.26</v>
      </c>
      <c r="D1314" s="6">
        <v>46457</v>
      </c>
      <c r="E1314" s="6">
        <v>43901</v>
      </c>
      <c r="F1314">
        <v>101.80258842000001</v>
      </c>
      <c r="G1314">
        <v>98.987510169999993</v>
      </c>
      <c r="H1314">
        <v>96.267046550000003</v>
      </c>
      <c r="I1314">
        <v>93.63747601</v>
      </c>
      <c r="J1314">
        <v>91.095245939999998</v>
      </c>
      <c r="K1314">
        <v>88.636963899999998</v>
      </c>
      <c r="L1314">
        <v>86.259389369999994</v>
      </c>
      <c r="M1314">
        <v>83.959426010000001</v>
      </c>
      <c r="N1314">
        <v>81.734114300000002</v>
      </c>
    </row>
    <row r="1315" spans="1:14" x14ac:dyDescent="0.25">
      <c r="A1315" t="s">
        <v>1671</v>
      </c>
      <c r="B1315" s="6">
        <v>43901</v>
      </c>
      <c r="C1315">
        <v>1.34</v>
      </c>
      <c r="D1315" s="6">
        <v>47553</v>
      </c>
      <c r="E1315" s="6">
        <v>43901</v>
      </c>
      <c r="F1315">
        <v>104.48842431999999</v>
      </c>
      <c r="G1315">
        <v>99.348334070000007</v>
      </c>
      <c r="H1315">
        <v>94.511718709999997</v>
      </c>
      <c r="I1315">
        <v>89.958778550000005</v>
      </c>
      <c r="J1315">
        <v>85.671113980000001</v>
      </c>
      <c r="K1315">
        <v>81.631619029999996</v>
      </c>
      <c r="L1315">
        <v>77.824383690000005</v>
      </c>
      <c r="M1315">
        <v>74.234604050000002</v>
      </c>
      <c r="N1315">
        <v>70.848499660000002</v>
      </c>
    </row>
    <row r="1316" spans="1:14" x14ac:dyDescent="0.25">
      <c r="A1316" t="s">
        <v>1102</v>
      </c>
      <c r="B1316" s="6">
        <v>43901</v>
      </c>
      <c r="C1316">
        <v>1.41</v>
      </c>
      <c r="D1316" s="6">
        <v>46745</v>
      </c>
      <c r="E1316" s="6">
        <v>43901</v>
      </c>
      <c r="F1316">
        <v>103.31286952000001</v>
      </c>
      <c r="G1316">
        <v>99.660359060000005</v>
      </c>
      <c r="H1316">
        <v>96.155774750000006</v>
      </c>
      <c r="I1316">
        <v>92.792289370000006</v>
      </c>
      <c r="J1316">
        <v>89.563433829999994</v>
      </c>
      <c r="K1316">
        <v>86.463075889999999</v>
      </c>
      <c r="L1316">
        <v>83.485400290000001</v>
      </c>
      <c r="M1316">
        <v>80.624890230000005</v>
      </c>
      <c r="N1316">
        <v>77.876310050000001</v>
      </c>
    </row>
    <row r="1317" spans="1:14" x14ac:dyDescent="0.25">
      <c r="A1317" t="s">
        <v>1519</v>
      </c>
      <c r="B1317" s="6">
        <v>43902</v>
      </c>
      <c r="C1317">
        <v>1.3</v>
      </c>
      <c r="D1317" s="6">
        <v>45727</v>
      </c>
      <c r="E1317" s="6">
        <v>43902</v>
      </c>
      <c r="F1317">
        <v>100.02635284</v>
      </c>
      <c r="G1317">
        <v>99.093644699999999</v>
      </c>
      <c r="H1317">
        <v>98.178245149999995</v>
      </c>
      <c r="I1317">
        <v>97.279675940000004</v>
      </c>
      <c r="J1317">
        <v>96.39747629</v>
      </c>
      <c r="K1317">
        <v>95.531202100000002</v>
      </c>
      <c r="L1317">
        <v>94.680425220000004</v>
      </c>
      <c r="M1317">
        <v>93.844732730000004</v>
      </c>
      <c r="N1317">
        <v>93.023726260000004</v>
      </c>
    </row>
    <row r="1318" spans="1:14" x14ac:dyDescent="0.25">
      <c r="A1318" t="s">
        <v>1793</v>
      </c>
      <c r="B1318" s="6">
        <v>44257</v>
      </c>
      <c r="C1318">
        <v>1.46</v>
      </c>
      <c r="D1318" s="6">
        <v>46083</v>
      </c>
      <c r="E1318" s="6">
        <v>44257</v>
      </c>
      <c r="F1318">
        <v>101.18885899999999</v>
      </c>
      <c r="G1318">
        <v>99.306442959999998</v>
      </c>
      <c r="H1318">
        <v>97.468168800000001</v>
      </c>
      <c r="I1318">
        <v>95.672739750000005</v>
      </c>
      <c r="J1318">
        <v>93.918905690000003</v>
      </c>
      <c r="K1318">
        <v>92.205461200000002</v>
      </c>
      <c r="L1318">
        <v>90.531243559999993</v>
      </c>
      <c r="M1318">
        <v>88.895131030000002</v>
      </c>
      <c r="N1318">
        <v>87.296041070000001</v>
      </c>
    </row>
    <row r="1319" spans="1:14" x14ac:dyDescent="0.25">
      <c r="A1319" t="s">
        <v>1794</v>
      </c>
      <c r="B1319" s="6">
        <v>44257</v>
      </c>
      <c r="C1319">
        <v>1.43</v>
      </c>
      <c r="D1319" s="6">
        <v>45716</v>
      </c>
      <c r="E1319" s="6">
        <v>44257</v>
      </c>
      <c r="F1319">
        <v>100.13179278</v>
      </c>
      <c r="G1319">
        <v>99.227709430000004</v>
      </c>
      <c r="H1319">
        <v>98.339864860000006</v>
      </c>
      <c r="I1319">
        <v>97.467824989999997</v>
      </c>
      <c r="J1319">
        <v>96.611171119999995</v>
      </c>
      <c r="K1319">
        <v>95.769499170000003</v>
      </c>
      <c r="L1319">
        <v>94.942419139999998</v>
      </c>
      <c r="M1319">
        <v>94.129554420000005</v>
      </c>
      <c r="N1319">
        <v>93.330541260000004</v>
      </c>
    </row>
    <row r="1320" spans="1:14" x14ac:dyDescent="0.25">
      <c r="A1320" t="s">
        <v>1103</v>
      </c>
      <c r="B1320" s="6">
        <v>43901</v>
      </c>
      <c r="C1320">
        <v>1.66</v>
      </c>
      <c r="D1320" s="6">
        <v>46738</v>
      </c>
      <c r="E1320" s="6">
        <v>43901</v>
      </c>
      <c r="F1320">
        <v>104.21560666000001</v>
      </c>
      <c r="G1320">
        <v>100.56439177</v>
      </c>
      <c r="H1320">
        <v>97.060239969999998</v>
      </c>
      <c r="I1320">
        <v>93.696397919999995</v>
      </c>
      <c r="J1320">
        <v>90.466464599999995</v>
      </c>
      <c r="K1320">
        <v>87.364370500000007</v>
      </c>
      <c r="L1320">
        <v>84.384358199999994</v>
      </c>
      <c r="M1320">
        <v>81.52096426</v>
      </c>
      <c r="N1320">
        <v>78.769002240000006</v>
      </c>
    </row>
    <row r="1321" spans="1:14" x14ac:dyDescent="0.25">
      <c r="A1321" t="s">
        <v>1520</v>
      </c>
      <c r="B1321" s="6">
        <v>43903</v>
      </c>
      <c r="C1321">
        <v>1.27</v>
      </c>
      <c r="D1321" s="6">
        <v>45392</v>
      </c>
      <c r="E1321" s="6">
        <v>43903</v>
      </c>
      <c r="F1321">
        <v>99.995252379999997</v>
      </c>
      <c r="G1321">
        <v>99.967545299999998</v>
      </c>
      <c r="H1321">
        <v>99.939868500000003</v>
      </c>
      <c r="I1321">
        <v>99.912221900000006</v>
      </c>
      <c r="J1321">
        <v>99.884605460000003</v>
      </c>
      <c r="K1321">
        <v>99.857019129999998</v>
      </c>
      <c r="L1321">
        <v>99.829462849999999</v>
      </c>
      <c r="M1321">
        <v>99.801936560000001</v>
      </c>
      <c r="N1321">
        <v>99.774440220000002</v>
      </c>
    </row>
    <row r="1322" spans="1:14" x14ac:dyDescent="0.25">
      <c r="A1322" t="s">
        <v>1521</v>
      </c>
      <c r="B1322" s="6">
        <v>43903</v>
      </c>
      <c r="C1322">
        <v>1.23</v>
      </c>
      <c r="D1322" s="6">
        <v>45681</v>
      </c>
      <c r="E1322" s="6">
        <v>43903</v>
      </c>
      <c r="F1322">
        <v>99.910452989999996</v>
      </c>
      <c r="G1322">
        <v>99.100504560000005</v>
      </c>
      <c r="H1322">
        <v>98.303628459999999</v>
      </c>
      <c r="I1322">
        <v>97.519510280000006</v>
      </c>
      <c r="J1322">
        <v>96.747845600000005</v>
      </c>
      <c r="K1322">
        <v>95.988339629999999</v>
      </c>
      <c r="L1322">
        <v>95.240706829999993</v>
      </c>
      <c r="M1322">
        <v>94.504670529999999</v>
      </c>
      <c r="N1322">
        <v>93.779962580000003</v>
      </c>
    </row>
    <row r="1323" spans="1:14" x14ac:dyDescent="0.25">
      <c r="A1323" t="s">
        <v>1104</v>
      </c>
      <c r="B1323" s="6">
        <v>43902</v>
      </c>
      <c r="C1323">
        <v>1.23</v>
      </c>
      <c r="D1323" s="6">
        <v>45728</v>
      </c>
      <c r="E1323" s="6">
        <v>43902</v>
      </c>
      <c r="F1323">
        <v>99.960861370000003</v>
      </c>
      <c r="G1323">
        <v>99.025839169999998</v>
      </c>
      <c r="H1323">
        <v>98.108219890000001</v>
      </c>
      <c r="I1323">
        <v>97.207521270000001</v>
      </c>
      <c r="J1323">
        <v>96.323278720000005</v>
      </c>
      <c r="K1323">
        <v>95.455044529999995</v>
      </c>
      <c r="L1323">
        <v>94.602387089999993</v>
      </c>
      <c r="M1323">
        <v>93.764890210000004</v>
      </c>
      <c r="N1323">
        <v>92.942152390000004</v>
      </c>
    </row>
    <row r="1324" spans="1:14" x14ac:dyDescent="0.25">
      <c r="A1324" t="s">
        <v>1098</v>
      </c>
      <c r="B1324" s="6">
        <v>43902</v>
      </c>
      <c r="C1324">
        <v>1.46</v>
      </c>
      <c r="D1324" s="6">
        <v>46458</v>
      </c>
      <c r="E1324" s="6">
        <v>43902</v>
      </c>
      <c r="F1324">
        <v>102.43878106</v>
      </c>
      <c r="G1324">
        <v>99.551606309999997</v>
      </c>
      <c r="H1324">
        <v>96.760489730000003</v>
      </c>
      <c r="I1324">
        <v>94.061723439999994</v>
      </c>
      <c r="J1324">
        <v>91.451763749999998</v>
      </c>
      <c r="K1324">
        <v>88.927222869999994</v>
      </c>
      <c r="L1324">
        <v>86.484861120000005</v>
      </c>
      <c r="M1324">
        <v>84.121579629999999</v>
      </c>
      <c r="N1324">
        <v>81.834413310000002</v>
      </c>
    </row>
    <row r="1325" spans="1:14" x14ac:dyDescent="0.25">
      <c r="A1325" t="s">
        <v>1099</v>
      </c>
      <c r="B1325" s="6">
        <v>43902</v>
      </c>
      <c r="C1325">
        <v>1.04</v>
      </c>
      <c r="D1325" s="6">
        <v>45728</v>
      </c>
      <c r="E1325" s="6">
        <v>43902</v>
      </c>
      <c r="F1325">
        <v>99.928758290000005</v>
      </c>
      <c r="G1325">
        <v>98.991798000000003</v>
      </c>
      <c r="H1325">
        <v>98.072309840000003</v>
      </c>
      <c r="I1325">
        <v>97.169808779999997</v>
      </c>
      <c r="J1325">
        <v>96.283827599999995</v>
      </c>
      <c r="K1325">
        <v>95.413916080000007</v>
      </c>
      <c r="L1325">
        <v>94.559640220000006</v>
      </c>
      <c r="M1325">
        <v>93.720581550000006</v>
      </c>
      <c r="N1325">
        <v>92.896336390000002</v>
      </c>
    </row>
    <row r="1326" spans="1:14" x14ac:dyDescent="0.25">
      <c r="A1326" t="s">
        <v>1100</v>
      </c>
      <c r="B1326" s="6">
        <v>43902</v>
      </c>
      <c r="C1326">
        <v>1.23</v>
      </c>
      <c r="D1326" s="6">
        <v>45726</v>
      </c>
      <c r="E1326" s="6">
        <v>43902</v>
      </c>
      <c r="F1326">
        <v>99.958642459999993</v>
      </c>
      <c r="G1326">
        <v>99.028929289999994</v>
      </c>
      <c r="H1326">
        <v>98.116421720000005</v>
      </c>
      <c r="I1326">
        <v>97.220645680000004</v>
      </c>
      <c r="J1326">
        <v>96.341144380000003</v>
      </c>
      <c r="K1326">
        <v>95.477477500000006</v>
      </c>
      <c r="L1326">
        <v>94.629220509999996</v>
      </c>
      <c r="M1326">
        <v>93.795963929999999</v>
      </c>
      <c r="N1326">
        <v>92.977312659999996</v>
      </c>
    </row>
    <row r="1327" spans="1:14" x14ac:dyDescent="0.25">
      <c r="A1327" t="s">
        <v>1101</v>
      </c>
      <c r="B1327" s="6">
        <v>43902</v>
      </c>
      <c r="C1327">
        <v>1.3</v>
      </c>
      <c r="D1327" s="6">
        <v>45728</v>
      </c>
      <c r="E1327" s="6">
        <v>43902</v>
      </c>
      <c r="F1327">
        <v>100.02765427999999</v>
      </c>
      <c r="G1327">
        <v>99.092289769999994</v>
      </c>
      <c r="H1327">
        <v>98.174332620000001</v>
      </c>
      <c r="I1327">
        <v>97.273300460000002</v>
      </c>
      <c r="J1327">
        <v>96.388728619999995</v>
      </c>
      <c r="K1327">
        <v>95.520169289999998</v>
      </c>
      <c r="L1327">
        <v>94.6671908</v>
      </c>
      <c r="M1327">
        <v>93.829376839999995</v>
      </c>
      <c r="N1327">
        <v>93.006325849999996</v>
      </c>
    </row>
    <row r="1328" spans="1:14" x14ac:dyDescent="0.25">
      <c r="A1328" t="s">
        <v>1522</v>
      </c>
      <c r="B1328" s="6">
        <v>43908</v>
      </c>
      <c r="C1328">
        <v>1.46</v>
      </c>
      <c r="D1328" s="6">
        <v>45734</v>
      </c>
      <c r="E1328" s="6">
        <v>43908</v>
      </c>
      <c r="F1328">
        <v>100.19076336000001</v>
      </c>
      <c r="G1328">
        <v>99.238652220000006</v>
      </c>
      <c r="H1328">
        <v>98.304554550000006</v>
      </c>
      <c r="I1328">
        <v>97.387962909999999</v>
      </c>
      <c r="J1328">
        <v>96.48838877</v>
      </c>
      <c r="K1328">
        <v>95.605361619999996</v>
      </c>
      <c r="L1328">
        <v>94.73842818</v>
      </c>
      <c r="M1328">
        <v>93.887151579999994</v>
      </c>
      <c r="N1328">
        <v>93.051110649999998</v>
      </c>
    </row>
    <row r="1329" spans="1:14" x14ac:dyDescent="0.25">
      <c r="A1329" t="s">
        <v>1758</v>
      </c>
      <c r="B1329" s="6">
        <v>43906</v>
      </c>
      <c r="C1329">
        <v>1.31</v>
      </c>
      <c r="D1329" s="6">
        <v>47557</v>
      </c>
      <c r="E1329" s="6">
        <v>43906</v>
      </c>
      <c r="F1329">
        <v>102.19815081</v>
      </c>
      <c r="G1329">
        <v>99.266375740000001</v>
      </c>
      <c r="H1329">
        <v>96.460171560000006</v>
      </c>
      <c r="I1329">
        <v>93.773003660000001</v>
      </c>
      <c r="J1329">
        <v>91.198727039999994</v>
      </c>
      <c r="K1329">
        <v>88.731560419999994</v>
      </c>
      <c r="L1329">
        <v>86.366062200000002</v>
      </c>
      <c r="M1329">
        <v>84.097108230000003</v>
      </c>
      <c r="N1329">
        <v>81.919871079999993</v>
      </c>
    </row>
    <row r="1330" spans="1:14" x14ac:dyDescent="0.25">
      <c r="A1330" t="s">
        <v>1096</v>
      </c>
      <c r="B1330" s="6">
        <v>43906</v>
      </c>
      <c r="C1330">
        <v>1.25</v>
      </c>
      <c r="D1330" s="6">
        <v>45730</v>
      </c>
      <c r="E1330" s="6">
        <v>43906</v>
      </c>
      <c r="F1330">
        <v>99.982273300000003</v>
      </c>
      <c r="G1330">
        <v>99.041843240000006</v>
      </c>
      <c r="H1330">
        <v>98.119015259999998</v>
      </c>
      <c r="I1330">
        <v>97.213298829999999</v>
      </c>
      <c r="J1330">
        <v>96.324221499999993</v>
      </c>
      <c r="K1330">
        <v>95.451328090000004</v>
      </c>
      <c r="L1330">
        <v>94.594179870000005</v>
      </c>
      <c r="M1330">
        <v>93.752353859999999</v>
      </c>
      <c r="N1330">
        <v>92.92544212</v>
      </c>
    </row>
    <row r="1331" spans="1:14" x14ac:dyDescent="0.25">
      <c r="A1331" t="s">
        <v>1097</v>
      </c>
      <c r="B1331" s="6">
        <v>43906</v>
      </c>
      <c r="C1331">
        <v>1.06</v>
      </c>
      <c r="D1331" s="6">
        <v>45730</v>
      </c>
      <c r="E1331" s="6">
        <v>43906</v>
      </c>
      <c r="F1331">
        <v>99.949990499999998</v>
      </c>
      <c r="G1331">
        <v>99.007608009999998</v>
      </c>
      <c r="H1331">
        <v>98.082897610000003</v>
      </c>
      <c r="I1331">
        <v>97.17536595</v>
      </c>
      <c r="J1331">
        <v>96.284537909999997</v>
      </c>
      <c r="K1331">
        <v>95.409955769999996</v>
      </c>
      <c r="L1331">
        <v>94.551178359999994</v>
      </c>
      <c r="M1331">
        <v>93.707780409999998</v>
      </c>
      <c r="N1331">
        <v>92.879351740000004</v>
      </c>
    </row>
    <row r="1332" spans="1:14" x14ac:dyDescent="0.25">
      <c r="A1332" t="s">
        <v>1094</v>
      </c>
      <c r="B1332" s="6">
        <v>43906</v>
      </c>
      <c r="C1332">
        <v>1.3</v>
      </c>
      <c r="D1332" s="6">
        <v>45730</v>
      </c>
      <c r="E1332" s="6">
        <v>43906</v>
      </c>
      <c r="F1332">
        <v>100.03025684000001</v>
      </c>
      <c r="G1332">
        <v>99.08957959</v>
      </c>
      <c r="H1332">
        <v>98.166507640000006</v>
      </c>
      <c r="I1332">
        <v>97.260550390000006</v>
      </c>
      <c r="J1332">
        <v>96.371235319999997</v>
      </c>
      <c r="K1332">
        <v>95.498107189999999</v>
      </c>
      <c r="L1332">
        <v>94.640727200000001</v>
      </c>
      <c r="M1332">
        <v>93.798672319999994</v>
      </c>
      <c r="N1332">
        <v>92.971534539999993</v>
      </c>
    </row>
    <row r="1333" spans="1:14" x14ac:dyDescent="0.25">
      <c r="A1333" t="s">
        <v>1095</v>
      </c>
      <c r="B1333" s="6">
        <v>43906</v>
      </c>
      <c r="C1333">
        <v>1.25</v>
      </c>
      <c r="D1333" s="6">
        <v>45730</v>
      </c>
      <c r="E1333" s="6">
        <v>43906</v>
      </c>
      <c r="F1333">
        <v>99.982273300000003</v>
      </c>
      <c r="G1333">
        <v>99.041843240000006</v>
      </c>
      <c r="H1333">
        <v>98.119015259999998</v>
      </c>
      <c r="I1333">
        <v>97.213298829999999</v>
      </c>
      <c r="J1333">
        <v>96.324221499999993</v>
      </c>
      <c r="K1333">
        <v>95.451328090000004</v>
      </c>
      <c r="L1333">
        <v>94.594179870000005</v>
      </c>
      <c r="M1333">
        <v>93.752353859999999</v>
      </c>
      <c r="N1333">
        <v>92.92544212</v>
      </c>
    </row>
    <row r="1334" spans="1:14" x14ac:dyDescent="0.25">
      <c r="A1334" t="s">
        <v>1092</v>
      </c>
      <c r="B1334" s="6">
        <v>43906</v>
      </c>
      <c r="C1334">
        <v>1.54</v>
      </c>
      <c r="D1334" s="6">
        <v>46462</v>
      </c>
      <c r="E1334" s="6">
        <v>43906</v>
      </c>
      <c r="F1334">
        <v>102.68812154</v>
      </c>
      <c r="G1334">
        <v>99.78697262</v>
      </c>
      <c r="H1334">
        <v>96.982651469999993</v>
      </c>
      <c r="I1334">
        <v>94.27140756</v>
      </c>
      <c r="J1334">
        <v>91.649657050000002</v>
      </c>
      <c r="K1334">
        <v>89.113974380000002</v>
      </c>
      <c r="L1334">
        <v>86.661084320000001</v>
      </c>
      <c r="M1334">
        <v>84.287854479999993</v>
      </c>
      <c r="N1334">
        <v>81.991288249999997</v>
      </c>
    </row>
    <row r="1335" spans="1:14" x14ac:dyDescent="0.25">
      <c r="A1335" t="s">
        <v>1093</v>
      </c>
      <c r="B1335" s="6">
        <v>43906</v>
      </c>
      <c r="C1335">
        <v>1.06</v>
      </c>
      <c r="D1335" s="6">
        <v>45730</v>
      </c>
      <c r="E1335" s="6">
        <v>43906</v>
      </c>
      <c r="F1335">
        <v>99.949990499999998</v>
      </c>
      <c r="G1335">
        <v>99.007608009999998</v>
      </c>
      <c r="H1335">
        <v>98.082897610000003</v>
      </c>
      <c r="I1335">
        <v>97.17536595</v>
      </c>
      <c r="J1335">
        <v>96.284537909999997</v>
      </c>
      <c r="K1335">
        <v>95.409955769999996</v>
      </c>
      <c r="L1335">
        <v>94.551178359999994</v>
      </c>
      <c r="M1335">
        <v>93.707780409999998</v>
      </c>
      <c r="N1335">
        <v>92.879351740000004</v>
      </c>
    </row>
    <row r="1336" spans="1:14" x14ac:dyDescent="0.25">
      <c r="A1336" t="s">
        <v>1672</v>
      </c>
      <c r="B1336" s="6">
        <v>43907</v>
      </c>
      <c r="C1336">
        <v>1.61</v>
      </c>
      <c r="D1336" s="6">
        <v>49384</v>
      </c>
      <c r="E1336" s="6">
        <v>43907</v>
      </c>
      <c r="F1336">
        <v>105.79651581</v>
      </c>
      <c r="G1336">
        <v>100.23623459</v>
      </c>
      <c r="H1336">
        <v>95.087053990000001</v>
      </c>
      <c r="I1336">
        <v>90.313494899999995</v>
      </c>
      <c r="J1336">
        <v>85.883463460000002</v>
      </c>
      <c r="K1336">
        <v>81.767902590000006</v>
      </c>
      <c r="L1336">
        <v>77.940481730000002</v>
      </c>
      <c r="M1336">
        <v>74.377320359999999</v>
      </c>
      <c r="N1336">
        <v>71.056741299999999</v>
      </c>
    </row>
    <row r="1337" spans="1:14" x14ac:dyDescent="0.25">
      <c r="A1337" t="s">
        <v>1090</v>
      </c>
      <c r="B1337" s="6">
        <v>43907</v>
      </c>
      <c r="C1337">
        <v>1.1000000000000001</v>
      </c>
      <c r="D1337" s="6">
        <v>45733</v>
      </c>
      <c r="E1337" s="6">
        <v>43907</v>
      </c>
      <c r="F1337">
        <v>99.991937309999997</v>
      </c>
      <c r="G1337">
        <v>99.041367179999995</v>
      </c>
      <c r="H1337">
        <v>98.108770829999997</v>
      </c>
      <c r="I1337">
        <v>97.19364238</v>
      </c>
      <c r="J1337">
        <v>96.295494739999995</v>
      </c>
      <c r="K1337">
        <v>95.413858829999995</v>
      </c>
      <c r="L1337">
        <v>94.54828268</v>
      </c>
      <c r="M1337">
        <v>93.698330690000006</v>
      </c>
      <c r="N1337">
        <v>92.863582899999997</v>
      </c>
    </row>
    <row r="1338" spans="1:14" x14ac:dyDescent="0.25">
      <c r="A1338" t="s">
        <v>1753</v>
      </c>
      <c r="B1338" s="6">
        <v>43907</v>
      </c>
      <c r="C1338">
        <v>1.0900000000000001</v>
      </c>
      <c r="D1338" s="6">
        <v>45733</v>
      </c>
      <c r="E1338" s="6">
        <v>43907</v>
      </c>
      <c r="F1338">
        <v>99.844507859999993</v>
      </c>
      <c r="G1338">
        <v>99.309195169999995</v>
      </c>
      <c r="H1338">
        <v>98.781135489999997</v>
      </c>
      <c r="I1338">
        <v>98.260165549999996</v>
      </c>
      <c r="J1338">
        <v>97.746127229999999</v>
      </c>
      <c r="K1338">
        <v>97.238867380000002</v>
      </c>
      <c r="L1338">
        <v>96.738237569999995</v>
      </c>
      <c r="M1338">
        <v>96.244093939999999</v>
      </c>
      <c r="N1338">
        <v>95.756297009999997</v>
      </c>
    </row>
    <row r="1339" spans="1:14" x14ac:dyDescent="0.25">
      <c r="A1339" t="s">
        <v>1091</v>
      </c>
      <c r="B1339" s="6">
        <v>43907</v>
      </c>
      <c r="C1339">
        <v>1.29</v>
      </c>
      <c r="D1339" s="6">
        <v>45733</v>
      </c>
      <c r="E1339" s="6">
        <v>43907</v>
      </c>
      <c r="F1339">
        <v>100.02448084</v>
      </c>
      <c r="G1339">
        <v>99.075884770000002</v>
      </c>
      <c r="H1339">
        <v>98.145191269999998</v>
      </c>
      <c r="I1339">
        <v>97.231897320000002</v>
      </c>
      <c r="J1339">
        <v>96.3355186</v>
      </c>
      <c r="K1339">
        <v>95.455588599999999</v>
      </c>
      <c r="L1339">
        <v>94.591657859999998</v>
      </c>
      <c r="M1339">
        <v>93.743293129999998</v>
      </c>
      <c r="N1339">
        <v>92.910076720000006</v>
      </c>
    </row>
    <row r="1340" spans="1:14" x14ac:dyDescent="0.25">
      <c r="A1340" t="s">
        <v>1673</v>
      </c>
      <c r="B1340" s="6">
        <v>43907</v>
      </c>
      <c r="C1340">
        <v>1.29</v>
      </c>
      <c r="D1340" s="6">
        <v>47557</v>
      </c>
      <c r="E1340" s="6">
        <v>43907</v>
      </c>
      <c r="F1340">
        <v>102.61746635999999</v>
      </c>
      <c r="G1340">
        <v>99.588816649999998</v>
      </c>
      <c r="H1340">
        <v>96.692430119999997</v>
      </c>
      <c r="I1340">
        <v>93.921314559999999</v>
      </c>
      <c r="J1340">
        <v>91.268900299999999</v>
      </c>
      <c r="K1340">
        <v>88.72901186</v>
      </c>
      <c r="L1340">
        <v>86.295841510000002</v>
      </c>
      <c r="M1340">
        <v>83.96392496</v>
      </c>
      <c r="N1340">
        <v>81.728118670000001</v>
      </c>
    </row>
    <row r="1341" spans="1:14" x14ac:dyDescent="0.25">
      <c r="A1341" t="s">
        <v>1088</v>
      </c>
      <c r="B1341" s="6">
        <v>43909</v>
      </c>
      <c r="C1341">
        <v>1.43</v>
      </c>
      <c r="D1341" s="6">
        <v>45735</v>
      </c>
      <c r="E1341" s="6">
        <v>43909</v>
      </c>
      <c r="F1341">
        <v>100.16330128</v>
      </c>
      <c r="G1341">
        <v>99.20868179</v>
      </c>
      <c r="H1341">
        <v>98.272173559999999</v>
      </c>
      <c r="I1341">
        <v>97.353265030000003</v>
      </c>
      <c r="J1341">
        <v>96.451463709999999</v>
      </c>
      <c r="K1341">
        <v>95.56629538</v>
      </c>
      <c r="L1341">
        <v>94.697303180000006</v>
      </c>
      <c r="M1341">
        <v>93.844046860000006</v>
      </c>
      <c r="N1341">
        <v>93.00610202</v>
      </c>
    </row>
    <row r="1342" spans="1:14" x14ac:dyDescent="0.25">
      <c r="A1342" t="s">
        <v>1567</v>
      </c>
      <c r="B1342" s="6">
        <v>43909</v>
      </c>
      <c r="C1342">
        <v>2.0499999999999998</v>
      </c>
      <c r="D1342" s="6">
        <v>45735</v>
      </c>
      <c r="E1342" s="6">
        <v>43909</v>
      </c>
      <c r="F1342">
        <v>100.76679978999999</v>
      </c>
      <c r="G1342">
        <v>99.809030399999997</v>
      </c>
      <c r="H1342">
        <v>98.869413870000002</v>
      </c>
      <c r="I1342">
        <v>97.947437719999996</v>
      </c>
      <c r="J1342">
        <v>97.04260859</v>
      </c>
      <c r="K1342">
        <v>96.154451390000006</v>
      </c>
      <c r="L1342">
        <v>95.282508419999999</v>
      </c>
      <c r="M1342">
        <v>94.426338619999996</v>
      </c>
      <c r="N1342">
        <v>93.585516810000001</v>
      </c>
    </row>
    <row r="1343" spans="1:14" x14ac:dyDescent="0.25">
      <c r="A1343" t="s">
        <v>1663</v>
      </c>
      <c r="B1343" s="6">
        <v>43908</v>
      </c>
      <c r="C1343">
        <v>1.68</v>
      </c>
      <c r="D1343" s="6">
        <v>48656</v>
      </c>
      <c r="E1343" s="6">
        <v>43908</v>
      </c>
      <c r="F1343">
        <v>107.26499233</v>
      </c>
      <c r="G1343">
        <v>101.40378112</v>
      </c>
      <c r="H1343">
        <v>95.964789870000004</v>
      </c>
      <c r="I1343">
        <v>90.913157670000004</v>
      </c>
      <c r="J1343">
        <v>86.217174180000001</v>
      </c>
      <c r="K1343">
        <v>81.847974320000006</v>
      </c>
      <c r="L1343">
        <v>77.779264429999998</v>
      </c>
      <c r="M1343">
        <v>73.987076259999995</v>
      </c>
      <c r="N1343">
        <v>70.449546029999993</v>
      </c>
    </row>
    <row r="1344" spans="1:14" x14ac:dyDescent="0.25">
      <c r="A1344" t="s">
        <v>1089</v>
      </c>
      <c r="B1344" s="6">
        <v>43908</v>
      </c>
      <c r="C1344">
        <v>1.5</v>
      </c>
      <c r="D1344" s="6">
        <v>45734</v>
      </c>
      <c r="E1344" s="6">
        <v>43908</v>
      </c>
      <c r="F1344">
        <v>100.22958903999999</v>
      </c>
      <c r="G1344">
        <v>99.277275799999998</v>
      </c>
      <c r="H1344">
        <v>98.342978669999994</v>
      </c>
      <c r="I1344">
        <v>97.426190180000006</v>
      </c>
      <c r="J1344">
        <v>96.526421740000004</v>
      </c>
      <c r="K1344">
        <v>95.643202779999996</v>
      </c>
      <c r="L1344">
        <v>94.776079969999998</v>
      </c>
      <c r="M1344">
        <v>93.924616389999997</v>
      </c>
      <c r="N1344">
        <v>93.088390810000007</v>
      </c>
    </row>
    <row r="1345" spans="1:14" x14ac:dyDescent="0.25">
      <c r="A1345" t="s">
        <v>1085</v>
      </c>
      <c r="B1345" s="6">
        <v>43908</v>
      </c>
      <c r="C1345">
        <v>1.48</v>
      </c>
      <c r="D1345" s="6">
        <v>45734</v>
      </c>
      <c r="E1345" s="6">
        <v>43908</v>
      </c>
      <c r="F1345">
        <v>100.21017620000001</v>
      </c>
      <c r="G1345">
        <v>99.257964009999995</v>
      </c>
      <c r="H1345">
        <v>98.323766610000007</v>
      </c>
      <c r="I1345">
        <v>97.407076549999999</v>
      </c>
      <c r="J1345">
        <v>96.507405250000005</v>
      </c>
      <c r="K1345">
        <v>95.624282199999996</v>
      </c>
      <c r="L1345">
        <v>94.757254079999996</v>
      </c>
      <c r="M1345">
        <v>93.905883990000007</v>
      </c>
      <c r="N1345">
        <v>93.069750729999996</v>
      </c>
    </row>
    <row r="1346" spans="1:14" x14ac:dyDescent="0.25">
      <c r="A1346" t="s">
        <v>1086</v>
      </c>
      <c r="B1346" s="6">
        <v>43908</v>
      </c>
      <c r="C1346">
        <v>1.29</v>
      </c>
      <c r="D1346" s="6">
        <v>45734</v>
      </c>
      <c r="E1346" s="6">
        <v>43908</v>
      </c>
      <c r="F1346">
        <v>100.17768719</v>
      </c>
      <c r="G1346">
        <v>99.2234914</v>
      </c>
      <c r="H1346">
        <v>98.287382070000007</v>
      </c>
      <c r="I1346">
        <v>97.368848850000006</v>
      </c>
      <c r="J1346">
        <v>96.467400400000002</v>
      </c>
      <c r="K1346">
        <v>95.582563590000007</v>
      </c>
      <c r="L1346">
        <v>94.713882580000003</v>
      </c>
      <c r="M1346">
        <v>93.860918100000006</v>
      </c>
      <c r="N1346">
        <v>93.023246670000006</v>
      </c>
    </row>
    <row r="1347" spans="1:14" x14ac:dyDescent="0.25">
      <c r="A1347" t="s">
        <v>1087</v>
      </c>
      <c r="B1347" s="6">
        <v>43908</v>
      </c>
      <c r="C1347">
        <v>1.56</v>
      </c>
      <c r="D1347" s="6">
        <v>45734</v>
      </c>
      <c r="E1347" s="6">
        <v>43908</v>
      </c>
      <c r="F1347">
        <v>100.28782757</v>
      </c>
      <c r="G1347">
        <v>99.335211150000006</v>
      </c>
      <c r="H1347">
        <v>98.400614849999997</v>
      </c>
      <c r="I1347">
        <v>97.48353109</v>
      </c>
      <c r="J1347">
        <v>96.583471189999997</v>
      </c>
      <c r="K1347">
        <v>95.699964519999995</v>
      </c>
      <c r="L1347">
        <v>94.832557649999998</v>
      </c>
      <c r="M1347">
        <v>93.980813600000005</v>
      </c>
      <c r="N1347">
        <v>93.144311040000005</v>
      </c>
    </row>
    <row r="1348" spans="1:14" x14ac:dyDescent="0.25">
      <c r="A1348" t="s">
        <v>1664</v>
      </c>
      <c r="B1348" s="6">
        <v>43909</v>
      </c>
      <c r="C1348">
        <v>1.72</v>
      </c>
      <c r="D1348" s="6">
        <v>48656</v>
      </c>
      <c r="E1348" s="6">
        <v>43909</v>
      </c>
      <c r="F1348">
        <v>107.50382639999999</v>
      </c>
      <c r="G1348">
        <v>101.62991762999999</v>
      </c>
      <c r="H1348">
        <v>96.179125790000001</v>
      </c>
      <c r="I1348">
        <v>91.116516970000006</v>
      </c>
      <c r="J1348">
        <v>86.410314349999993</v>
      </c>
      <c r="K1348">
        <v>82.031592309999994</v>
      </c>
      <c r="L1348">
        <v>77.954001910000002</v>
      </c>
      <c r="M1348">
        <v>74.153524500000003</v>
      </c>
      <c r="N1348">
        <v>70.608250279999993</v>
      </c>
    </row>
    <row r="1349" spans="1:14" x14ac:dyDescent="0.25">
      <c r="A1349" t="s">
        <v>1083</v>
      </c>
      <c r="B1349" s="6">
        <v>43915</v>
      </c>
      <c r="C1349">
        <v>1.47</v>
      </c>
      <c r="D1349" s="6">
        <v>45741</v>
      </c>
      <c r="E1349" s="6">
        <v>43915</v>
      </c>
      <c r="F1349">
        <v>100.21283522</v>
      </c>
      <c r="G1349">
        <v>99.242045770000004</v>
      </c>
      <c r="H1349">
        <v>98.289972079999998</v>
      </c>
      <c r="I1349">
        <v>97.356077170000006</v>
      </c>
      <c r="J1349">
        <v>96.439844440000002</v>
      </c>
      <c r="K1349">
        <v>95.540776679999993</v>
      </c>
      <c r="L1349">
        <v>94.658395189999993</v>
      </c>
      <c r="M1349">
        <v>93.792238929999996</v>
      </c>
      <c r="N1349">
        <v>92.941863710000007</v>
      </c>
    </row>
    <row r="1350" spans="1:14" x14ac:dyDescent="0.25">
      <c r="A1350" t="s">
        <v>1084</v>
      </c>
      <c r="B1350" s="6">
        <v>43915</v>
      </c>
      <c r="C1350">
        <v>1.47</v>
      </c>
      <c r="D1350" s="6">
        <v>45741</v>
      </c>
      <c r="E1350" s="6">
        <v>43915</v>
      </c>
      <c r="F1350">
        <v>100.21283523</v>
      </c>
      <c r="G1350">
        <v>99.242045770000004</v>
      </c>
      <c r="H1350">
        <v>98.289972079999998</v>
      </c>
      <c r="I1350">
        <v>97.356077170000006</v>
      </c>
      <c r="J1350">
        <v>96.439844440000002</v>
      </c>
      <c r="K1350">
        <v>95.540776679999993</v>
      </c>
      <c r="L1350">
        <v>94.658395189999993</v>
      </c>
      <c r="M1350">
        <v>93.792238929999996</v>
      </c>
      <c r="N1350">
        <v>92.941863710000007</v>
      </c>
    </row>
    <row r="1351" spans="1:14" x14ac:dyDescent="0.25">
      <c r="A1351" t="s">
        <v>1665</v>
      </c>
      <c r="B1351" s="6">
        <v>43913</v>
      </c>
      <c r="C1351">
        <v>1.55</v>
      </c>
      <c r="D1351" s="6">
        <v>46469</v>
      </c>
      <c r="E1351" s="6">
        <v>43913</v>
      </c>
      <c r="F1351">
        <v>101.32707114</v>
      </c>
      <c r="G1351">
        <v>99.584820989999997</v>
      </c>
      <c r="H1351">
        <v>97.89036007</v>
      </c>
      <c r="I1351">
        <v>96.241999910000004</v>
      </c>
      <c r="J1351">
        <v>94.638124430000005</v>
      </c>
      <c r="K1351">
        <v>93.0771862</v>
      </c>
      <c r="L1351">
        <v>91.557703059999994</v>
      </c>
      <c r="M1351">
        <v>90.078254849999993</v>
      </c>
      <c r="N1351">
        <v>88.63748038</v>
      </c>
    </row>
    <row r="1352" spans="1:14" x14ac:dyDescent="0.25">
      <c r="A1352" t="s">
        <v>1078</v>
      </c>
      <c r="B1352" s="6">
        <v>43915</v>
      </c>
      <c r="C1352">
        <v>1.78</v>
      </c>
      <c r="D1352" s="6">
        <v>45741</v>
      </c>
      <c r="E1352" s="6">
        <v>43915</v>
      </c>
      <c r="F1352">
        <v>100.51968474</v>
      </c>
      <c r="G1352">
        <v>99.547268009999996</v>
      </c>
      <c r="H1352">
        <v>98.5935889</v>
      </c>
      <c r="I1352">
        <v>97.658109940000003</v>
      </c>
      <c r="J1352">
        <v>96.740314049999995</v>
      </c>
      <c r="K1352">
        <v>95.839703569999998</v>
      </c>
      <c r="L1352">
        <v>94.95579936</v>
      </c>
      <c r="M1352">
        <v>94.088139940000005</v>
      </c>
      <c r="N1352">
        <v>93.236280690000001</v>
      </c>
    </row>
    <row r="1353" spans="1:14" x14ac:dyDescent="0.25">
      <c r="A1353" t="s">
        <v>1079</v>
      </c>
      <c r="B1353" s="6">
        <v>43915</v>
      </c>
      <c r="C1353">
        <v>1.78</v>
      </c>
      <c r="D1353" s="6">
        <v>45741</v>
      </c>
      <c r="E1353" s="6">
        <v>43915</v>
      </c>
      <c r="F1353">
        <v>100.51968474</v>
      </c>
      <c r="G1353">
        <v>99.547268009999996</v>
      </c>
      <c r="H1353">
        <v>98.5935889</v>
      </c>
      <c r="I1353">
        <v>97.658109940000003</v>
      </c>
      <c r="J1353">
        <v>96.740314049999995</v>
      </c>
      <c r="K1353">
        <v>95.839703569999998</v>
      </c>
      <c r="L1353">
        <v>94.95579936</v>
      </c>
      <c r="M1353">
        <v>94.088139940000005</v>
      </c>
      <c r="N1353">
        <v>93.236280690000001</v>
      </c>
    </row>
    <row r="1354" spans="1:14" x14ac:dyDescent="0.25">
      <c r="A1354" t="s">
        <v>1080</v>
      </c>
      <c r="B1354" s="6">
        <v>43914</v>
      </c>
      <c r="C1354">
        <v>1.86</v>
      </c>
      <c r="D1354" s="6">
        <v>45740</v>
      </c>
      <c r="E1354" s="6">
        <v>43914</v>
      </c>
      <c r="F1354">
        <v>100.59603633</v>
      </c>
      <c r="G1354">
        <v>99.625871950000004</v>
      </c>
      <c r="H1354">
        <v>98.674349950000007</v>
      </c>
      <c r="I1354">
        <v>97.740937009999996</v>
      </c>
      <c r="J1354">
        <v>96.825119959999995</v>
      </c>
      <c r="K1354">
        <v>95.926404869999999</v>
      </c>
      <c r="L1354">
        <v>95.04431615</v>
      </c>
      <c r="M1354">
        <v>94.178395699999996</v>
      </c>
      <c r="N1354">
        <v>93.328202099999999</v>
      </c>
    </row>
    <row r="1355" spans="1:14" x14ac:dyDescent="0.25">
      <c r="A1355" t="s">
        <v>1081</v>
      </c>
      <c r="B1355" s="6">
        <v>43914</v>
      </c>
      <c r="C1355">
        <v>1.73</v>
      </c>
      <c r="D1355" s="6">
        <v>45597</v>
      </c>
      <c r="E1355" s="6">
        <v>43914</v>
      </c>
      <c r="F1355">
        <v>100.15128625</v>
      </c>
      <c r="G1355">
        <v>99.565076480000002</v>
      </c>
      <c r="H1355">
        <v>98.985703810000004</v>
      </c>
      <c r="I1355">
        <v>98.413049279999996</v>
      </c>
      <c r="J1355">
        <v>97.846996669999996</v>
      </c>
      <c r="K1355">
        <v>97.287432420000002</v>
      </c>
      <c r="L1355">
        <v>96.734245549999997</v>
      </c>
      <c r="M1355">
        <v>96.187327609999997</v>
      </c>
      <c r="N1355">
        <v>95.646572599999999</v>
      </c>
    </row>
    <row r="1356" spans="1:14" x14ac:dyDescent="0.25">
      <c r="A1356" t="s">
        <v>1082</v>
      </c>
      <c r="B1356" s="6">
        <v>43916</v>
      </c>
      <c r="C1356">
        <v>1.81</v>
      </c>
      <c r="D1356" s="6">
        <v>45742</v>
      </c>
      <c r="E1356" s="6">
        <v>43916</v>
      </c>
      <c r="F1356">
        <v>100.55207797</v>
      </c>
      <c r="G1356">
        <v>99.576832820000007</v>
      </c>
      <c r="H1356">
        <v>98.620428399999994</v>
      </c>
      <c r="I1356">
        <v>97.682322909999996</v>
      </c>
      <c r="J1356">
        <v>96.761995170000006</v>
      </c>
      <c r="K1356">
        <v>95.858943620000005</v>
      </c>
      <c r="L1356">
        <v>94.972685400000003</v>
      </c>
      <c r="M1356">
        <v>94.102755500000001</v>
      </c>
      <c r="N1356">
        <v>93.248705950000002</v>
      </c>
    </row>
    <row r="1357" spans="1:14" x14ac:dyDescent="0.25">
      <c r="A1357" t="s">
        <v>1076</v>
      </c>
      <c r="B1357" s="6">
        <v>43917</v>
      </c>
      <c r="C1357">
        <v>1.67</v>
      </c>
      <c r="D1357" s="6">
        <v>45743</v>
      </c>
      <c r="E1357" s="6">
        <v>43917</v>
      </c>
      <c r="F1357">
        <v>100.41543107</v>
      </c>
      <c r="G1357">
        <v>99.438257859999993</v>
      </c>
      <c r="H1357">
        <v>98.480016449999994</v>
      </c>
      <c r="I1357">
        <v>97.540161010000006</v>
      </c>
      <c r="J1357">
        <v>96.618166509999995</v>
      </c>
      <c r="K1357">
        <v>95.713527720000002</v>
      </c>
      <c r="L1357">
        <v>94.825758320000006</v>
      </c>
      <c r="M1357">
        <v>93.954390000000004</v>
      </c>
      <c r="N1357">
        <v>93.098971629999994</v>
      </c>
    </row>
    <row r="1358" spans="1:14" x14ac:dyDescent="0.25">
      <c r="A1358" t="s">
        <v>1077</v>
      </c>
      <c r="B1358" s="6">
        <v>43920</v>
      </c>
      <c r="C1358">
        <v>1.67</v>
      </c>
      <c r="D1358" s="6">
        <v>45747</v>
      </c>
      <c r="E1358" s="6">
        <v>43920</v>
      </c>
      <c r="F1358">
        <v>100.42468601</v>
      </c>
      <c r="G1358">
        <v>99.436844370000003</v>
      </c>
      <c r="H1358">
        <v>98.468340100000006</v>
      </c>
      <c r="I1358">
        <v>97.518610140000007</v>
      </c>
      <c r="J1358">
        <v>96.587113079999995</v>
      </c>
      <c r="K1358">
        <v>95.673328130000002</v>
      </c>
      <c r="L1358">
        <v>94.776754170000004</v>
      </c>
      <c r="M1358">
        <v>93.896908809999999</v>
      </c>
      <c r="N1358">
        <v>93.033327529999994</v>
      </c>
    </row>
    <row r="1359" spans="1:14" x14ac:dyDescent="0.25">
      <c r="A1359" t="s">
        <v>1473</v>
      </c>
      <c r="B1359" s="6">
        <v>43915</v>
      </c>
      <c r="C1359">
        <v>1.5</v>
      </c>
      <c r="D1359" s="6">
        <v>45741</v>
      </c>
      <c r="E1359" s="6">
        <v>43915</v>
      </c>
      <c r="F1359">
        <v>100.39761073</v>
      </c>
      <c r="G1359">
        <v>99.423630750000001</v>
      </c>
      <c r="H1359">
        <v>98.468456610000004</v>
      </c>
      <c r="I1359">
        <v>97.531547900000007</v>
      </c>
      <c r="J1359">
        <v>96.612384770000006</v>
      </c>
      <c r="K1359">
        <v>95.710466929999996</v>
      </c>
      <c r="L1359">
        <v>94.825312729999993</v>
      </c>
      <c r="M1359">
        <v>93.956458310000002</v>
      </c>
      <c r="N1359">
        <v>93.103456769999994</v>
      </c>
    </row>
    <row r="1360" spans="1:14" x14ac:dyDescent="0.25">
      <c r="A1360" t="s">
        <v>1071</v>
      </c>
      <c r="B1360" s="6">
        <v>43915</v>
      </c>
      <c r="C1360">
        <v>1.62</v>
      </c>
      <c r="D1360" s="6">
        <v>45468</v>
      </c>
      <c r="E1360" s="6">
        <v>43915</v>
      </c>
      <c r="F1360">
        <v>100.03775068</v>
      </c>
      <c r="G1360">
        <v>99.800774160000003</v>
      </c>
      <c r="H1360">
        <v>99.564925009999996</v>
      </c>
      <c r="I1360">
        <v>99.330195180000004</v>
      </c>
      <c r="J1360">
        <v>99.096576720000002</v>
      </c>
      <c r="K1360">
        <v>98.864061710000001</v>
      </c>
      <c r="L1360">
        <v>98.632642340000004</v>
      </c>
      <c r="M1360">
        <v>98.40231086</v>
      </c>
      <c r="N1360">
        <v>98.173059589999994</v>
      </c>
    </row>
    <row r="1361" spans="1:14" x14ac:dyDescent="0.25">
      <c r="A1361" t="s">
        <v>1072</v>
      </c>
      <c r="B1361" s="6">
        <v>43915</v>
      </c>
      <c r="C1361">
        <v>1.7</v>
      </c>
      <c r="D1361" s="6">
        <v>45649</v>
      </c>
      <c r="E1361" s="6">
        <v>43915</v>
      </c>
      <c r="F1361">
        <v>100.21990814999999</v>
      </c>
      <c r="G1361">
        <v>99.494133660000003</v>
      </c>
      <c r="H1361">
        <v>98.778840049999999</v>
      </c>
      <c r="I1361">
        <v>98.073801489999994</v>
      </c>
      <c r="J1361">
        <v>97.378798590000002</v>
      </c>
      <c r="K1361">
        <v>96.693618200000003</v>
      </c>
      <c r="L1361">
        <v>96.01805315</v>
      </c>
      <c r="M1361">
        <v>95.351902089999996</v>
      </c>
      <c r="N1361">
        <v>94.694969229999998</v>
      </c>
    </row>
    <row r="1362" spans="1:14" x14ac:dyDescent="0.25">
      <c r="A1362" t="s">
        <v>1073</v>
      </c>
      <c r="B1362" s="6">
        <v>43915</v>
      </c>
      <c r="C1362">
        <v>1.76</v>
      </c>
      <c r="D1362" s="6">
        <v>45741</v>
      </c>
      <c r="E1362" s="6">
        <v>43915</v>
      </c>
      <c r="F1362">
        <v>100.499888</v>
      </c>
      <c r="G1362">
        <v>99.527576249999996</v>
      </c>
      <c r="H1362">
        <v>98.574000720000001</v>
      </c>
      <c r="I1362">
        <v>97.638623949999996</v>
      </c>
      <c r="J1362">
        <v>96.720928909999998</v>
      </c>
      <c r="K1362">
        <v>95.82041796</v>
      </c>
      <c r="L1362">
        <v>94.936611990000003</v>
      </c>
      <c r="M1362">
        <v>94.069049550000003</v>
      </c>
      <c r="N1362">
        <v>93.217286049999998</v>
      </c>
    </row>
    <row r="1363" spans="1:14" x14ac:dyDescent="0.25">
      <c r="A1363" t="s">
        <v>1074</v>
      </c>
      <c r="B1363" s="6">
        <v>43915</v>
      </c>
      <c r="C1363">
        <v>1.68</v>
      </c>
      <c r="D1363" s="6">
        <v>45560</v>
      </c>
      <c r="E1363" s="6">
        <v>43915</v>
      </c>
      <c r="F1363">
        <v>100.12713109000001</v>
      </c>
      <c r="G1363">
        <v>99.640034589999999</v>
      </c>
      <c r="H1363">
        <v>99.157669060000003</v>
      </c>
      <c r="I1363">
        <v>98.679965789999997</v>
      </c>
      <c r="J1363">
        <v>98.206857409999998</v>
      </c>
      <c r="K1363">
        <v>97.738277850000003</v>
      </c>
      <c r="L1363">
        <v>97.274162279999999</v>
      </c>
      <c r="M1363">
        <v>96.814447119999997</v>
      </c>
      <c r="N1363">
        <v>96.359069980000001</v>
      </c>
    </row>
    <row r="1364" spans="1:14" x14ac:dyDescent="0.25">
      <c r="A1364" t="s">
        <v>1075</v>
      </c>
      <c r="B1364" s="6">
        <v>43917</v>
      </c>
      <c r="C1364">
        <v>1.54</v>
      </c>
      <c r="D1364" s="6">
        <v>45743</v>
      </c>
      <c r="E1364" s="6">
        <v>43917</v>
      </c>
      <c r="F1364">
        <v>100.28603943</v>
      </c>
      <c r="G1364">
        <v>99.309556090000001</v>
      </c>
      <c r="H1364">
        <v>98.351995239999994</v>
      </c>
      <c r="I1364">
        <v>97.412811239999996</v>
      </c>
      <c r="J1364">
        <v>96.491479279999993</v>
      </c>
      <c r="K1364">
        <v>95.587494309999997</v>
      </c>
      <c r="L1364">
        <v>94.700370210000003</v>
      </c>
      <c r="M1364">
        <v>93.829638860000003</v>
      </c>
      <c r="N1364">
        <v>92.974849309999996</v>
      </c>
    </row>
    <row r="1365" spans="1:14" x14ac:dyDescent="0.25">
      <c r="A1365" t="s">
        <v>1069</v>
      </c>
      <c r="B1365" s="6">
        <v>43920</v>
      </c>
      <c r="C1365">
        <v>1.54</v>
      </c>
      <c r="D1365" s="6">
        <v>45747</v>
      </c>
      <c r="E1365" s="6">
        <v>43920</v>
      </c>
      <c r="F1365">
        <v>100.29386895</v>
      </c>
      <c r="G1365">
        <v>99.306732339999996</v>
      </c>
      <c r="H1365">
        <v>98.338923469999997</v>
      </c>
      <c r="I1365">
        <v>97.389879489999998</v>
      </c>
      <c r="J1365">
        <v>96.459059199999999</v>
      </c>
      <c r="K1365">
        <v>95.545942019999998</v>
      </c>
      <c r="L1365">
        <v>94.650027030000004</v>
      </c>
      <c r="M1365">
        <v>93.770832040000002</v>
      </c>
      <c r="N1365">
        <v>92.907892709999999</v>
      </c>
    </row>
    <row r="1366" spans="1:14" x14ac:dyDescent="0.25">
      <c r="A1366" t="s">
        <v>1070</v>
      </c>
      <c r="B1366" s="6">
        <v>43916</v>
      </c>
      <c r="C1366">
        <v>1.54</v>
      </c>
      <c r="D1366" s="6">
        <v>45741</v>
      </c>
      <c r="E1366" s="6">
        <v>43916</v>
      </c>
      <c r="F1366">
        <v>100.28212383</v>
      </c>
      <c r="G1366">
        <v>99.310966919999998</v>
      </c>
      <c r="H1366">
        <v>98.358530720000005</v>
      </c>
      <c r="I1366">
        <v>97.424278119999997</v>
      </c>
      <c r="J1366">
        <v>96.507692419999998</v>
      </c>
      <c r="K1366">
        <v>95.6082763</v>
      </c>
      <c r="L1366">
        <v>94.72555097</v>
      </c>
      <c r="M1366">
        <v>93.859055290000001</v>
      </c>
      <c r="N1366">
        <v>93.008344960000002</v>
      </c>
    </row>
    <row r="1367" spans="1:14" x14ac:dyDescent="0.25">
      <c r="A1367" t="s">
        <v>1298</v>
      </c>
      <c r="B1367" s="6">
        <v>43916</v>
      </c>
      <c r="C1367">
        <v>1.54</v>
      </c>
      <c r="D1367" s="6">
        <v>45742</v>
      </c>
      <c r="E1367" s="6">
        <v>43916</v>
      </c>
      <c r="F1367">
        <v>100.2840817</v>
      </c>
      <c r="G1367">
        <v>99.310261589999996</v>
      </c>
      <c r="H1367">
        <v>98.355263010000002</v>
      </c>
      <c r="I1367">
        <v>97.418544600000004</v>
      </c>
      <c r="J1367">
        <v>96.499585589999995</v>
      </c>
      <c r="K1367">
        <v>95.597884820000004</v>
      </c>
      <c r="L1367">
        <v>94.712959830000003</v>
      </c>
      <c r="M1367">
        <v>93.844345989999994</v>
      </c>
      <c r="N1367">
        <v>92.991595689999997</v>
      </c>
    </row>
    <row r="1368" spans="1:14" x14ac:dyDescent="0.25">
      <c r="A1368" t="s">
        <v>1474</v>
      </c>
      <c r="B1368" s="6">
        <v>43916</v>
      </c>
      <c r="C1368">
        <v>1.82</v>
      </c>
      <c r="D1368" s="6">
        <v>46472</v>
      </c>
      <c r="E1368" s="6">
        <v>43916</v>
      </c>
      <c r="F1368">
        <v>103.55806833</v>
      </c>
      <c r="G1368">
        <v>100.61816265</v>
      </c>
      <c r="H1368">
        <v>97.777115640000005</v>
      </c>
      <c r="I1368">
        <v>95.031065780000006</v>
      </c>
      <c r="J1368">
        <v>92.376324800000006</v>
      </c>
      <c r="K1368">
        <v>89.809368820000003</v>
      </c>
      <c r="L1368">
        <v>87.326830049999998</v>
      </c>
      <c r="M1368">
        <v>84.925488860000002</v>
      </c>
      <c r="N1368">
        <v>82.602266470000004</v>
      </c>
    </row>
    <row r="1369" spans="1:14" x14ac:dyDescent="0.25">
      <c r="A1369" t="s">
        <v>1666</v>
      </c>
      <c r="B1369" s="6">
        <v>43916</v>
      </c>
      <c r="C1369">
        <v>1.49</v>
      </c>
      <c r="D1369" s="6">
        <v>47568</v>
      </c>
      <c r="E1369" s="6">
        <v>43916</v>
      </c>
      <c r="F1369">
        <v>102.8387693</v>
      </c>
      <c r="G1369">
        <v>99.810945110000006</v>
      </c>
      <c r="H1369">
        <v>96.915116019999999</v>
      </c>
      <c r="I1369">
        <v>94.144314480000006</v>
      </c>
      <c r="J1369">
        <v>91.49199342</v>
      </c>
      <c r="K1369">
        <v>88.951997989999995</v>
      </c>
      <c r="L1369">
        <v>86.518539430000004</v>
      </c>
      <c r="M1369">
        <v>84.186170730000001</v>
      </c>
      <c r="N1369">
        <v>81.949764209999998</v>
      </c>
    </row>
    <row r="1370" spans="1:14" x14ac:dyDescent="0.25">
      <c r="A1370" t="s">
        <v>1754</v>
      </c>
      <c r="B1370" s="6">
        <v>43916</v>
      </c>
      <c r="C1370">
        <v>1.78</v>
      </c>
      <c r="D1370" s="6">
        <v>49394</v>
      </c>
      <c r="E1370" s="6">
        <v>43916</v>
      </c>
      <c r="F1370">
        <v>106.56603364999999</v>
      </c>
      <c r="G1370">
        <v>101.13089223999999</v>
      </c>
      <c r="H1370">
        <v>96.091802520000002</v>
      </c>
      <c r="I1370">
        <v>91.414882809999995</v>
      </c>
      <c r="J1370">
        <v>87.069465339999994</v>
      </c>
      <c r="K1370">
        <v>83.027766850000006</v>
      </c>
      <c r="L1370">
        <v>79.26459509</v>
      </c>
      <c r="M1370">
        <v>75.757087249999998</v>
      </c>
      <c r="N1370">
        <v>72.484476450000003</v>
      </c>
    </row>
    <row r="1371" spans="1:14" x14ac:dyDescent="0.25">
      <c r="A1371" t="s">
        <v>1068</v>
      </c>
      <c r="B1371" s="6">
        <v>43917</v>
      </c>
      <c r="C1371">
        <v>1.18</v>
      </c>
      <c r="D1371" s="6">
        <v>45743</v>
      </c>
      <c r="E1371" s="6">
        <v>43917</v>
      </c>
      <c r="F1371">
        <v>99.927724130000001</v>
      </c>
      <c r="G1371">
        <v>98.953151199999994</v>
      </c>
      <c r="H1371">
        <v>97.997474960000005</v>
      </c>
      <c r="I1371">
        <v>97.060150340000007</v>
      </c>
      <c r="J1371">
        <v>96.140653090000001</v>
      </c>
      <c r="K1371">
        <v>95.238478709999995</v>
      </c>
      <c r="L1371">
        <v>94.353141609999994</v>
      </c>
      <c r="M1371">
        <v>93.484174170000003</v>
      </c>
      <c r="N1371">
        <v>92.631125949999998</v>
      </c>
    </row>
    <row r="1372" spans="1:14" x14ac:dyDescent="0.25">
      <c r="A1372" t="s">
        <v>1066</v>
      </c>
      <c r="B1372" s="6">
        <v>43917</v>
      </c>
      <c r="C1372">
        <v>1.18</v>
      </c>
      <c r="D1372" s="6">
        <v>46108</v>
      </c>
      <c r="E1372" s="6">
        <v>43917</v>
      </c>
      <c r="F1372">
        <v>100.96314491</v>
      </c>
      <c r="G1372">
        <v>99.013687000000004</v>
      </c>
      <c r="H1372">
        <v>97.111565040000002</v>
      </c>
      <c r="I1372">
        <v>95.255337909999994</v>
      </c>
      <c r="J1372">
        <v>93.443618439999995</v>
      </c>
      <c r="K1372">
        <v>91.675070980000001</v>
      </c>
      <c r="L1372">
        <v>89.948409069999997</v>
      </c>
      <c r="M1372">
        <v>88.262393279999998</v>
      </c>
      <c r="N1372">
        <v>86.615829140000002</v>
      </c>
    </row>
    <row r="1373" spans="1:14" x14ac:dyDescent="0.25">
      <c r="A1373" t="s">
        <v>1067</v>
      </c>
      <c r="B1373" s="6">
        <v>43917</v>
      </c>
      <c r="C1373">
        <v>1.48</v>
      </c>
      <c r="D1373" s="6">
        <v>46839</v>
      </c>
      <c r="E1373" s="6">
        <v>43917</v>
      </c>
      <c r="F1373">
        <v>104.46421223999999</v>
      </c>
      <c r="G1373">
        <v>100.52794799999999</v>
      </c>
      <c r="H1373">
        <v>96.761311210000002</v>
      </c>
      <c r="I1373">
        <v>93.15611466</v>
      </c>
      <c r="J1373">
        <v>89.704609840000003</v>
      </c>
      <c r="K1373">
        <v>86.399461079999995</v>
      </c>
      <c r="L1373">
        <v>83.23372123</v>
      </c>
      <c r="M1373">
        <v>80.200808980000005</v>
      </c>
      <c r="N1373">
        <v>77.294487669999995</v>
      </c>
    </row>
    <row r="1374" spans="1:14" x14ac:dyDescent="0.25">
      <c r="A1374" t="s">
        <v>1061</v>
      </c>
      <c r="B1374" s="6">
        <v>43917</v>
      </c>
      <c r="C1374">
        <v>2.2400000000000002</v>
      </c>
      <c r="D1374" s="6">
        <v>49030</v>
      </c>
      <c r="E1374" s="6">
        <v>43917</v>
      </c>
      <c r="F1374">
        <v>117.17266452</v>
      </c>
      <c r="G1374">
        <v>107.08893655</v>
      </c>
      <c r="H1374">
        <v>97.970155070000004</v>
      </c>
      <c r="I1374">
        <v>89.718469200000001</v>
      </c>
      <c r="J1374">
        <v>82.246430009999997</v>
      </c>
      <c r="K1374">
        <v>75.475836740000005</v>
      </c>
      <c r="L1374">
        <v>69.336716129999999</v>
      </c>
      <c r="M1374">
        <v>63.76641901</v>
      </c>
      <c r="N1374">
        <v>58.708820099999997</v>
      </c>
    </row>
    <row r="1375" spans="1:14" x14ac:dyDescent="0.25">
      <c r="A1375" t="s">
        <v>1062</v>
      </c>
      <c r="B1375" s="6">
        <v>43917</v>
      </c>
      <c r="C1375">
        <v>1.23</v>
      </c>
      <c r="D1375" s="6">
        <v>45743</v>
      </c>
      <c r="E1375" s="6">
        <v>43917</v>
      </c>
      <c r="F1375">
        <v>99.97749014</v>
      </c>
      <c r="G1375">
        <v>99.002651880000002</v>
      </c>
      <c r="H1375">
        <v>98.046713890000007</v>
      </c>
      <c r="I1375">
        <v>97.109131020000007</v>
      </c>
      <c r="J1375">
        <v>96.189378950000005</v>
      </c>
      <c r="K1375">
        <v>95.286953100000005</v>
      </c>
      <c r="L1375">
        <v>94.401367809999996</v>
      </c>
      <c r="M1375">
        <v>93.532155380000006</v>
      </c>
      <c r="N1375">
        <v>92.678865299999998</v>
      </c>
    </row>
    <row r="1376" spans="1:14" x14ac:dyDescent="0.25">
      <c r="A1376" t="s">
        <v>1063</v>
      </c>
      <c r="B1376" s="6">
        <v>43917</v>
      </c>
      <c r="C1376">
        <v>0.99</v>
      </c>
      <c r="D1376" s="6">
        <v>45743</v>
      </c>
      <c r="E1376" s="6">
        <v>43917</v>
      </c>
      <c r="F1376">
        <v>99.894117019999996</v>
      </c>
      <c r="G1376">
        <v>98.917501560000005</v>
      </c>
      <c r="H1376">
        <v>97.95985795</v>
      </c>
      <c r="I1376">
        <v>97.020638059999996</v>
      </c>
      <c r="J1376">
        <v>96.099314669999998</v>
      </c>
      <c r="K1376">
        <v>95.195380479999997</v>
      </c>
      <c r="L1376">
        <v>94.308347240000003</v>
      </c>
      <c r="M1376">
        <v>93.437744780000003</v>
      </c>
      <c r="N1376">
        <v>92.583120249999993</v>
      </c>
    </row>
    <row r="1377" spans="1:14" x14ac:dyDescent="0.25">
      <c r="A1377" t="s">
        <v>1064</v>
      </c>
      <c r="B1377" s="6">
        <v>43917</v>
      </c>
      <c r="C1377">
        <v>1.18</v>
      </c>
      <c r="D1377" s="6">
        <v>45740</v>
      </c>
      <c r="E1377" s="6">
        <v>43917</v>
      </c>
      <c r="F1377">
        <v>99.924811469999995</v>
      </c>
      <c r="G1377">
        <v>98.958197229999996</v>
      </c>
      <c r="H1377">
        <v>98.010177810000002</v>
      </c>
      <c r="I1377">
        <v>97.080220960000005</v>
      </c>
      <c r="J1377">
        <v>96.167814539999995</v>
      </c>
      <c r="K1377">
        <v>95.272465620000006</v>
      </c>
      <c r="L1377">
        <v>94.393699560000002</v>
      </c>
      <c r="M1377">
        <v>93.531059209999995</v>
      </c>
      <c r="N1377">
        <v>92.684104050000002</v>
      </c>
    </row>
    <row r="1378" spans="1:14" x14ac:dyDescent="0.25">
      <c r="A1378" t="s">
        <v>1065</v>
      </c>
      <c r="B1378" s="6">
        <v>43917</v>
      </c>
      <c r="C1378">
        <v>0.99</v>
      </c>
      <c r="D1378" s="6">
        <v>45743</v>
      </c>
      <c r="E1378" s="6">
        <v>43917</v>
      </c>
      <c r="F1378">
        <v>99.894117019999996</v>
      </c>
      <c r="G1378">
        <v>98.917501560000005</v>
      </c>
      <c r="H1378">
        <v>97.95985795</v>
      </c>
      <c r="I1378">
        <v>97.020638059999996</v>
      </c>
      <c r="J1378">
        <v>96.099314669999998</v>
      </c>
      <c r="K1378">
        <v>95.195380479999997</v>
      </c>
      <c r="L1378">
        <v>94.308347240000003</v>
      </c>
      <c r="M1378">
        <v>93.437744780000003</v>
      </c>
      <c r="N1378">
        <v>92.583120249999993</v>
      </c>
    </row>
    <row r="1379" spans="1:14" x14ac:dyDescent="0.25">
      <c r="A1379" t="s">
        <v>1059</v>
      </c>
      <c r="B1379" s="6">
        <v>43917</v>
      </c>
      <c r="C1379">
        <v>1.18</v>
      </c>
      <c r="D1379" s="6">
        <v>45743</v>
      </c>
      <c r="E1379" s="6">
        <v>43917</v>
      </c>
      <c r="F1379">
        <v>99.927724130000001</v>
      </c>
      <c r="G1379">
        <v>98.953151199999994</v>
      </c>
      <c r="H1379">
        <v>97.997474960000005</v>
      </c>
      <c r="I1379">
        <v>97.060150340000007</v>
      </c>
      <c r="J1379">
        <v>96.140653090000001</v>
      </c>
      <c r="K1379">
        <v>95.238478709999995</v>
      </c>
      <c r="L1379">
        <v>94.353141609999994</v>
      </c>
      <c r="M1379">
        <v>93.484174170000003</v>
      </c>
      <c r="N1379">
        <v>92.631125949999998</v>
      </c>
    </row>
    <row r="1380" spans="1:14" x14ac:dyDescent="0.25">
      <c r="A1380" t="s">
        <v>1060</v>
      </c>
      <c r="B1380" s="6">
        <v>43917</v>
      </c>
      <c r="C1380">
        <v>1.18</v>
      </c>
      <c r="D1380" s="6">
        <v>45743</v>
      </c>
      <c r="E1380" s="6">
        <v>43917</v>
      </c>
      <c r="F1380">
        <v>99.927724130000001</v>
      </c>
      <c r="G1380">
        <v>98.953151199999994</v>
      </c>
      <c r="H1380">
        <v>97.997474960000005</v>
      </c>
      <c r="I1380">
        <v>97.060150340000007</v>
      </c>
      <c r="J1380">
        <v>96.140653090000001</v>
      </c>
      <c r="K1380">
        <v>95.238478709999995</v>
      </c>
      <c r="L1380">
        <v>94.353141609999994</v>
      </c>
      <c r="M1380">
        <v>93.484174170000003</v>
      </c>
      <c r="N1380">
        <v>92.631125949999998</v>
      </c>
    </row>
    <row r="1381" spans="1:14" x14ac:dyDescent="0.25">
      <c r="A1381" t="s">
        <v>1057</v>
      </c>
      <c r="B1381" s="6">
        <v>43921</v>
      </c>
      <c r="C1381">
        <v>1.18</v>
      </c>
      <c r="D1381" s="6">
        <v>45747</v>
      </c>
      <c r="E1381" s="6">
        <v>43921</v>
      </c>
      <c r="F1381">
        <v>99.93160632</v>
      </c>
      <c r="G1381">
        <v>98.94642211</v>
      </c>
      <c r="H1381">
        <v>97.980538949999996</v>
      </c>
      <c r="I1381">
        <v>97.033394599999994</v>
      </c>
      <c r="J1381">
        <v>96.104448450000007</v>
      </c>
      <c r="K1381">
        <v>95.193180490000003</v>
      </c>
      <c r="L1381">
        <v>94.299090359999994</v>
      </c>
      <c r="M1381">
        <v>93.42169638</v>
      </c>
      <c r="N1381">
        <v>92.560534739999994</v>
      </c>
    </row>
    <row r="1382" spans="1:14" x14ac:dyDescent="0.25">
      <c r="A1382" t="s">
        <v>1058</v>
      </c>
      <c r="B1382" s="6">
        <v>43917</v>
      </c>
      <c r="C1382">
        <v>0.99</v>
      </c>
      <c r="D1382" s="6">
        <v>45743</v>
      </c>
      <c r="E1382" s="6">
        <v>43917</v>
      </c>
      <c r="F1382">
        <v>99.894117019999996</v>
      </c>
      <c r="G1382">
        <v>98.917501560000005</v>
      </c>
      <c r="H1382">
        <v>97.95985795</v>
      </c>
      <c r="I1382">
        <v>97.020638059999996</v>
      </c>
      <c r="J1382">
        <v>96.099314669999998</v>
      </c>
      <c r="K1382">
        <v>95.195380479999997</v>
      </c>
      <c r="L1382">
        <v>94.308347240000003</v>
      </c>
      <c r="M1382">
        <v>93.437744780000003</v>
      </c>
      <c r="N1382">
        <v>92.583120249999993</v>
      </c>
    </row>
    <row r="1383" spans="1:14" x14ac:dyDescent="0.25">
      <c r="A1383" t="s">
        <v>1667</v>
      </c>
      <c r="B1383" s="6">
        <v>43917</v>
      </c>
      <c r="C1383">
        <v>1.1000000000000001</v>
      </c>
      <c r="D1383" s="6">
        <v>45743</v>
      </c>
      <c r="E1383" s="6">
        <v>43917</v>
      </c>
      <c r="F1383">
        <v>99.862166779999995</v>
      </c>
      <c r="G1383">
        <v>98.835892180000002</v>
      </c>
      <c r="H1383">
        <v>97.830948309999997</v>
      </c>
      <c r="I1383">
        <v>96.84667279</v>
      </c>
      <c r="J1383">
        <v>95.882430470000003</v>
      </c>
      <c r="K1383">
        <v>94.937612049999998</v>
      </c>
      <c r="L1383">
        <v>94.011632710000001</v>
      </c>
      <c r="M1383">
        <v>93.103930969999993</v>
      </c>
      <c r="N1383">
        <v>92.213967510000003</v>
      </c>
    </row>
    <row r="1384" spans="1:14" x14ac:dyDescent="0.25">
      <c r="A1384" t="s">
        <v>1668</v>
      </c>
      <c r="B1384" s="6">
        <v>43917</v>
      </c>
      <c r="C1384">
        <v>1.6</v>
      </c>
      <c r="D1384" s="6">
        <v>47569</v>
      </c>
      <c r="E1384" s="6">
        <v>43917</v>
      </c>
      <c r="F1384">
        <v>105.5658585</v>
      </c>
      <c r="G1384">
        <v>100.61005969999999</v>
      </c>
      <c r="H1384">
        <v>95.9423058</v>
      </c>
      <c r="I1384">
        <v>91.54391846</v>
      </c>
      <c r="J1384">
        <v>87.397538139999995</v>
      </c>
      <c r="K1384">
        <v>83.487023649999998</v>
      </c>
      <c r="L1384">
        <v>79.797360119999993</v>
      </c>
      <c r="M1384">
        <v>76.314574199999996</v>
      </c>
      <c r="N1384">
        <v>73.025656290000001</v>
      </c>
    </row>
    <row r="1385" spans="1:14" x14ac:dyDescent="0.25">
      <c r="A1385" t="s">
        <v>1053</v>
      </c>
      <c r="B1385" s="6">
        <v>43920</v>
      </c>
      <c r="C1385">
        <v>0.9</v>
      </c>
      <c r="D1385" s="6">
        <v>45744</v>
      </c>
      <c r="E1385" s="6">
        <v>43920</v>
      </c>
      <c r="F1385">
        <v>99.805088740000002</v>
      </c>
      <c r="G1385">
        <v>98.826294939999997</v>
      </c>
      <c r="H1385">
        <v>97.866567759999995</v>
      </c>
      <c r="I1385">
        <v>96.92535488</v>
      </c>
      <c r="J1385">
        <v>96.002125160000006</v>
      </c>
      <c r="K1385">
        <v>95.096367540000003</v>
      </c>
      <c r="L1385">
        <v>94.207590210000006</v>
      </c>
      <c r="M1385">
        <v>93.335319620000007</v>
      </c>
      <c r="N1385">
        <v>92.479099680000004</v>
      </c>
    </row>
    <row r="1386" spans="1:14" x14ac:dyDescent="0.25">
      <c r="A1386" t="s">
        <v>1054</v>
      </c>
      <c r="B1386" s="6">
        <v>43920</v>
      </c>
      <c r="C1386">
        <v>0.93</v>
      </c>
      <c r="D1386" s="6">
        <v>45383</v>
      </c>
      <c r="E1386" s="6">
        <v>43920</v>
      </c>
      <c r="F1386">
        <v>99.999730279999994</v>
      </c>
      <c r="G1386">
        <v>99.996959009999998</v>
      </c>
      <c r="H1386">
        <v>99.994190079999996</v>
      </c>
      <c r="I1386">
        <v>99.991423479999995</v>
      </c>
      <c r="J1386">
        <v>99.988659209999994</v>
      </c>
      <c r="K1386">
        <v>99.985897269999995</v>
      </c>
      <c r="L1386">
        <v>99.983137650000003</v>
      </c>
      <c r="M1386">
        <v>99.980380359999998</v>
      </c>
      <c r="N1386">
        <v>99.977625369999998</v>
      </c>
    </row>
    <row r="1387" spans="1:14" x14ac:dyDescent="0.25">
      <c r="A1387" t="s">
        <v>1055</v>
      </c>
      <c r="B1387" s="6">
        <v>43920</v>
      </c>
      <c r="C1387">
        <v>1.0900000000000001</v>
      </c>
      <c r="D1387" s="6">
        <v>45744</v>
      </c>
      <c r="E1387" s="6">
        <v>43920</v>
      </c>
      <c r="F1387">
        <v>99.838869270000004</v>
      </c>
      <c r="G1387">
        <v>98.862123699999998</v>
      </c>
      <c r="H1387">
        <v>97.904369200000005</v>
      </c>
      <c r="I1387">
        <v>96.965056570000002</v>
      </c>
      <c r="J1387">
        <v>96.043657620000005</v>
      </c>
      <c r="K1387">
        <v>95.139664139999994</v>
      </c>
      <c r="L1387">
        <v>94.252586980000004</v>
      </c>
      <c r="M1387">
        <v>93.381955160000004</v>
      </c>
      <c r="N1387">
        <v>92.527315029999997</v>
      </c>
    </row>
    <row r="1388" spans="1:14" x14ac:dyDescent="0.25">
      <c r="A1388" t="s">
        <v>1056</v>
      </c>
      <c r="B1388" s="6">
        <v>43920</v>
      </c>
      <c r="C1388">
        <v>0.93</v>
      </c>
      <c r="D1388" s="6">
        <v>45383</v>
      </c>
      <c r="E1388" s="6">
        <v>43920</v>
      </c>
      <c r="F1388">
        <v>99.999730279999994</v>
      </c>
      <c r="G1388">
        <v>99.996959009999998</v>
      </c>
      <c r="H1388">
        <v>99.994190079999996</v>
      </c>
      <c r="I1388">
        <v>99.991423479999995</v>
      </c>
      <c r="J1388">
        <v>99.988659209999994</v>
      </c>
      <c r="K1388">
        <v>99.985897269999995</v>
      </c>
      <c r="L1388">
        <v>99.983137650000003</v>
      </c>
      <c r="M1388">
        <v>99.980380359999998</v>
      </c>
      <c r="N1388">
        <v>99.977625369999998</v>
      </c>
    </row>
    <row r="1389" spans="1:14" x14ac:dyDescent="0.25">
      <c r="A1389" t="s">
        <v>1052</v>
      </c>
      <c r="B1389" s="6">
        <v>43920</v>
      </c>
      <c r="C1389">
        <v>1.0900000000000001</v>
      </c>
      <c r="D1389" s="6">
        <v>45744</v>
      </c>
      <c r="E1389" s="6">
        <v>43920</v>
      </c>
      <c r="F1389">
        <v>99.838869270000004</v>
      </c>
      <c r="G1389">
        <v>98.862123699999998</v>
      </c>
      <c r="H1389">
        <v>97.904369200000005</v>
      </c>
      <c r="I1389">
        <v>96.965056570000002</v>
      </c>
      <c r="J1389">
        <v>96.043657620000005</v>
      </c>
      <c r="K1389">
        <v>95.139664139999994</v>
      </c>
      <c r="L1389">
        <v>94.252586980000004</v>
      </c>
      <c r="M1389">
        <v>93.381955160000004</v>
      </c>
      <c r="N1389">
        <v>92.527315029999997</v>
      </c>
    </row>
    <row r="1390" spans="1:14" x14ac:dyDescent="0.25">
      <c r="A1390" t="s">
        <v>1049</v>
      </c>
      <c r="B1390" s="6">
        <v>43920</v>
      </c>
      <c r="C1390">
        <v>1.0900000000000001</v>
      </c>
      <c r="D1390" s="6">
        <v>45744</v>
      </c>
      <c r="E1390" s="6">
        <v>43920</v>
      </c>
      <c r="F1390">
        <v>99.838869270000004</v>
      </c>
      <c r="G1390">
        <v>98.862123699999998</v>
      </c>
      <c r="H1390">
        <v>97.904369200000005</v>
      </c>
      <c r="I1390">
        <v>96.965056570000002</v>
      </c>
      <c r="J1390">
        <v>96.043657620000005</v>
      </c>
      <c r="K1390">
        <v>95.139664139999994</v>
      </c>
      <c r="L1390">
        <v>94.252586980000004</v>
      </c>
      <c r="M1390">
        <v>93.381955160000004</v>
      </c>
      <c r="N1390">
        <v>92.527315029999997</v>
      </c>
    </row>
    <row r="1391" spans="1:14" x14ac:dyDescent="0.25">
      <c r="A1391" t="s">
        <v>1050</v>
      </c>
      <c r="B1391" s="6">
        <v>43920</v>
      </c>
      <c r="C1391">
        <v>1.79</v>
      </c>
      <c r="D1391" s="6">
        <v>47571</v>
      </c>
      <c r="E1391" s="6">
        <v>43920</v>
      </c>
      <c r="F1391">
        <v>107.89046079000001</v>
      </c>
      <c r="G1391">
        <v>101.96936038</v>
      </c>
      <c r="H1391">
        <v>96.410833190000005</v>
      </c>
      <c r="I1391">
        <v>91.190823460000004</v>
      </c>
      <c r="J1391">
        <v>86.286990299999999</v>
      </c>
      <c r="K1391">
        <v>81.678577039999993</v>
      </c>
      <c r="L1391">
        <v>77.346291070000007</v>
      </c>
      <c r="M1391">
        <v>73.272193430000002</v>
      </c>
      <c r="N1391">
        <v>69.43959735</v>
      </c>
    </row>
    <row r="1392" spans="1:14" x14ac:dyDescent="0.25">
      <c r="A1392" t="s">
        <v>1299</v>
      </c>
      <c r="B1392" s="6">
        <v>43922</v>
      </c>
      <c r="C1392">
        <v>1.0900000000000001</v>
      </c>
      <c r="D1392" s="6">
        <v>45748</v>
      </c>
      <c r="E1392" s="6">
        <v>43922</v>
      </c>
      <c r="F1392">
        <v>99.841450030000004</v>
      </c>
      <c r="G1392">
        <v>98.854117590000001</v>
      </c>
      <c r="H1392">
        <v>97.886184610000001</v>
      </c>
      <c r="I1392">
        <v>96.937084339999998</v>
      </c>
      <c r="J1392">
        <v>96.006271870000006</v>
      </c>
      <c r="K1392">
        <v>95.093223159999994</v>
      </c>
      <c r="L1392">
        <v>94.197433989999993</v>
      </c>
      <c r="M1392">
        <v>93.318419050000003</v>
      </c>
      <c r="N1392">
        <v>92.455711059999999</v>
      </c>
    </row>
    <row r="1393" spans="1:14" x14ac:dyDescent="0.25">
      <c r="A1393" t="s">
        <v>1051</v>
      </c>
      <c r="B1393" s="6">
        <v>43920</v>
      </c>
      <c r="C1393">
        <v>1.0900000000000001</v>
      </c>
      <c r="D1393" s="6">
        <v>45744</v>
      </c>
      <c r="E1393" s="6">
        <v>43920</v>
      </c>
      <c r="F1393">
        <v>99.838869270000004</v>
      </c>
      <c r="G1393">
        <v>98.862123699999998</v>
      </c>
      <c r="H1393">
        <v>97.904369200000005</v>
      </c>
      <c r="I1393">
        <v>96.965056570000002</v>
      </c>
      <c r="J1393">
        <v>96.043657620000005</v>
      </c>
      <c r="K1393">
        <v>95.139664139999994</v>
      </c>
      <c r="L1393">
        <v>94.252586980000004</v>
      </c>
      <c r="M1393">
        <v>93.381955160000004</v>
      </c>
      <c r="N1393">
        <v>92.527315029999997</v>
      </c>
    </row>
    <row r="1394" spans="1:14" x14ac:dyDescent="0.25">
      <c r="A1394" t="s">
        <v>1300</v>
      </c>
      <c r="B1394" s="6">
        <v>43920</v>
      </c>
      <c r="C1394">
        <v>1.47</v>
      </c>
      <c r="D1394" s="6">
        <v>46476</v>
      </c>
      <c r="E1394" s="6">
        <v>43920</v>
      </c>
      <c r="F1394">
        <v>102.52523495</v>
      </c>
      <c r="G1394">
        <v>99.590575360000003</v>
      </c>
      <c r="H1394">
        <v>96.755071470000004</v>
      </c>
      <c r="I1394">
        <v>94.014834149999999</v>
      </c>
      <c r="J1394">
        <v>91.366149489999998</v>
      </c>
      <c r="K1394">
        <v>88.80546975</v>
      </c>
      <c r="L1394">
        <v>86.329404960000005</v>
      </c>
      <c r="M1394">
        <v>83.934714929999998</v>
      </c>
      <c r="N1394">
        <v>81.618301689999996</v>
      </c>
    </row>
    <row r="1395" spans="1:14" x14ac:dyDescent="0.25">
      <c r="A1395" t="s">
        <v>1657</v>
      </c>
      <c r="B1395" s="6">
        <v>43920</v>
      </c>
      <c r="C1395">
        <v>1.5</v>
      </c>
      <c r="D1395" s="6">
        <v>49398</v>
      </c>
      <c r="E1395" s="6">
        <v>43920</v>
      </c>
      <c r="F1395">
        <v>105.16359349</v>
      </c>
      <c r="G1395">
        <v>99.636354190000006</v>
      </c>
      <c r="H1395">
        <v>94.51780497</v>
      </c>
      <c r="I1395">
        <v>89.77267071</v>
      </c>
      <c r="J1395">
        <v>85.369042570000005</v>
      </c>
      <c r="K1395">
        <v>81.278031409999997</v>
      </c>
      <c r="L1395">
        <v>77.473459230000003</v>
      </c>
      <c r="M1395">
        <v>73.931584200000003</v>
      </c>
      <c r="N1395">
        <v>70.630855319999995</v>
      </c>
    </row>
    <row r="1396" spans="1:14" x14ac:dyDescent="0.25">
      <c r="A1396" t="s">
        <v>1795</v>
      </c>
      <c r="B1396" s="6">
        <v>44285</v>
      </c>
      <c r="C1396">
        <v>1.19</v>
      </c>
      <c r="D1396" s="6">
        <v>46111</v>
      </c>
      <c r="E1396" s="6">
        <v>44285</v>
      </c>
      <c r="F1396">
        <v>100.73407803000001</v>
      </c>
      <c r="G1396">
        <v>98.784074219999994</v>
      </c>
      <c r="H1396">
        <v>96.881528779999996</v>
      </c>
      <c r="I1396">
        <v>95.024993469999998</v>
      </c>
      <c r="J1396">
        <v>93.213074399999996</v>
      </c>
      <c r="K1396">
        <v>91.44442952</v>
      </c>
      <c r="L1396">
        <v>89.717766319999996</v>
      </c>
      <c r="M1396">
        <v>88.031839669999997</v>
      </c>
      <c r="N1396">
        <v>86.38544967</v>
      </c>
    </row>
    <row r="1397" spans="1:14" x14ac:dyDescent="0.25">
      <c r="A1397" t="s">
        <v>1658</v>
      </c>
      <c r="B1397" s="6">
        <v>43920</v>
      </c>
      <c r="C1397">
        <v>1.49</v>
      </c>
      <c r="D1397" s="6">
        <v>47571</v>
      </c>
      <c r="E1397" s="6">
        <v>43920</v>
      </c>
      <c r="F1397">
        <v>105.0069599</v>
      </c>
      <c r="G1397">
        <v>100.07009555</v>
      </c>
      <c r="H1397">
        <v>95.420467810000005</v>
      </c>
      <c r="I1397">
        <v>91.039434619999994</v>
      </c>
      <c r="J1397">
        <v>86.909671169999996</v>
      </c>
      <c r="K1397">
        <v>83.015069670000003</v>
      </c>
      <c r="L1397">
        <v>79.340647140000002</v>
      </c>
      <c r="M1397">
        <v>75.872460820000001</v>
      </c>
      <c r="N1397">
        <v>72.597530329999998</v>
      </c>
    </row>
    <row r="1398" spans="1:14" x14ac:dyDescent="0.25">
      <c r="A1398" t="s">
        <v>1047</v>
      </c>
      <c r="B1398" s="6">
        <v>43920</v>
      </c>
      <c r="C1398">
        <v>1.08</v>
      </c>
      <c r="D1398" s="6">
        <v>45747</v>
      </c>
      <c r="E1398" s="6">
        <v>43920</v>
      </c>
      <c r="F1398">
        <v>99.830977809999993</v>
      </c>
      <c r="G1398">
        <v>98.846335940000003</v>
      </c>
      <c r="H1398">
        <v>97.880987700000006</v>
      </c>
      <c r="I1398">
        <v>96.93437102</v>
      </c>
      <c r="J1398">
        <v>96.00594547</v>
      </c>
      <c r="K1398">
        <v>95.09519118</v>
      </c>
      <c r="L1398">
        <v>94.201607940000002</v>
      </c>
      <c r="M1398">
        <v>93.32471425</v>
      </c>
      <c r="N1398">
        <v>92.464046420000003</v>
      </c>
    </row>
    <row r="1399" spans="1:14" x14ac:dyDescent="0.25">
      <c r="A1399" t="s">
        <v>1659</v>
      </c>
      <c r="B1399" s="6">
        <v>43920</v>
      </c>
      <c r="C1399">
        <v>1.51</v>
      </c>
      <c r="D1399" s="6">
        <v>49398</v>
      </c>
      <c r="E1399" s="6">
        <v>43920</v>
      </c>
      <c r="F1399">
        <v>105.22102348</v>
      </c>
      <c r="G1399">
        <v>99.690765749999997</v>
      </c>
      <c r="H1399">
        <v>94.56942128</v>
      </c>
      <c r="I1399">
        <v>89.821695700000006</v>
      </c>
      <c r="J1399">
        <v>85.415662729999994</v>
      </c>
      <c r="K1399">
        <v>81.322417459999997</v>
      </c>
      <c r="L1399">
        <v>77.515767600000004</v>
      </c>
      <c r="M1399">
        <v>73.97195834</v>
      </c>
      <c r="N1399">
        <v>70.66942693</v>
      </c>
    </row>
    <row r="1400" spans="1:14" x14ac:dyDescent="0.25">
      <c r="A1400" t="s">
        <v>1048</v>
      </c>
      <c r="B1400" s="6">
        <v>43921</v>
      </c>
      <c r="C1400">
        <v>1.0900000000000001</v>
      </c>
      <c r="D1400" s="6">
        <v>45747</v>
      </c>
      <c r="E1400" s="6">
        <v>43921</v>
      </c>
      <c r="F1400">
        <v>99.841040660000004</v>
      </c>
      <c r="G1400">
        <v>98.856344550000003</v>
      </c>
      <c r="H1400">
        <v>97.890942820000006</v>
      </c>
      <c r="I1400">
        <v>96.944273379999998</v>
      </c>
      <c r="J1400">
        <v>96.015795769999997</v>
      </c>
      <c r="K1400">
        <v>95.104990110000003</v>
      </c>
      <c r="L1400">
        <v>94.211356190000004</v>
      </c>
      <c r="M1400">
        <v>93.334412459999996</v>
      </c>
      <c r="N1400">
        <v>92.473695250000006</v>
      </c>
    </row>
    <row r="1401" spans="1:14" x14ac:dyDescent="0.25">
      <c r="A1401" t="s">
        <v>1043</v>
      </c>
      <c r="B1401" s="6">
        <v>43921</v>
      </c>
      <c r="C1401">
        <v>1.1100000000000001</v>
      </c>
      <c r="D1401" s="6">
        <v>46112</v>
      </c>
      <c r="E1401" s="6">
        <v>43921</v>
      </c>
      <c r="F1401">
        <v>100.83320974999999</v>
      </c>
      <c r="G1401">
        <v>98.874739180000006</v>
      </c>
      <c r="H1401">
        <v>96.964074229999994</v>
      </c>
      <c r="I1401">
        <v>95.099751800000007</v>
      </c>
      <c r="J1401">
        <v>93.280363890000004</v>
      </c>
      <c r="K1401">
        <v>91.504555049999993</v>
      </c>
      <c r="L1401">
        <v>89.771020050000004</v>
      </c>
      <c r="M1401">
        <v>88.078501619999997</v>
      </c>
      <c r="N1401">
        <v>86.425788339999997</v>
      </c>
    </row>
    <row r="1402" spans="1:14" x14ac:dyDescent="0.25">
      <c r="A1402" t="s">
        <v>1044</v>
      </c>
      <c r="B1402" s="6">
        <v>43921</v>
      </c>
      <c r="C1402">
        <v>0.9</v>
      </c>
      <c r="D1402" s="6">
        <v>45747</v>
      </c>
      <c r="E1402" s="6">
        <v>43921</v>
      </c>
      <c r="F1402">
        <v>99.806966689999996</v>
      </c>
      <c r="G1402">
        <v>98.820201499999996</v>
      </c>
      <c r="H1402">
        <v>97.852807470000002</v>
      </c>
      <c r="I1402">
        <v>96.904219299999994</v>
      </c>
      <c r="J1402">
        <v>95.973893500000003</v>
      </c>
      <c r="K1402">
        <v>95.061307319999997</v>
      </c>
      <c r="L1402">
        <v>94.165957779999999</v>
      </c>
      <c r="M1402">
        <v>93.287360750000005</v>
      </c>
      <c r="N1402">
        <v>92.425050069999998</v>
      </c>
    </row>
    <row r="1403" spans="1:14" x14ac:dyDescent="0.25">
      <c r="A1403" t="s">
        <v>1045</v>
      </c>
      <c r="B1403" s="6">
        <v>43922</v>
      </c>
      <c r="C1403">
        <v>1.07</v>
      </c>
      <c r="D1403" s="6">
        <v>45748</v>
      </c>
      <c r="E1403" s="6">
        <v>43922</v>
      </c>
      <c r="F1403">
        <v>99.821269470000004</v>
      </c>
      <c r="G1403">
        <v>98.834046040000004</v>
      </c>
      <c r="H1403">
        <v>97.866220589999998</v>
      </c>
      <c r="I1403">
        <v>96.917226369999995</v>
      </c>
      <c r="J1403">
        <v>95.986518540000006</v>
      </c>
      <c r="K1403">
        <v>95.073573069999995</v>
      </c>
      <c r="L1403">
        <v>94.177885770000003</v>
      </c>
      <c r="M1403">
        <v>93.298971370000004</v>
      </c>
      <c r="N1403">
        <v>92.436362619999997</v>
      </c>
    </row>
    <row r="1404" spans="1:14" x14ac:dyDescent="0.25">
      <c r="A1404" t="s">
        <v>1755</v>
      </c>
      <c r="B1404" s="6">
        <v>43921</v>
      </c>
      <c r="C1404">
        <v>0.96</v>
      </c>
      <c r="D1404" s="6">
        <v>47571</v>
      </c>
      <c r="E1404" s="6">
        <v>43921</v>
      </c>
      <c r="F1404">
        <v>101.53734081</v>
      </c>
      <c r="G1404">
        <v>98.60722294</v>
      </c>
      <c r="H1404">
        <v>95.80306856</v>
      </c>
      <c r="I1404">
        <v>93.118302889999995</v>
      </c>
      <c r="J1404">
        <v>90.546744230000002</v>
      </c>
      <c r="K1404">
        <v>88.082577830000005</v>
      </c>
      <c r="L1404">
        <v>85.720331509999994</v>
      </c>
      <c r="M1404">
        <v>83.454853180000001</v>
      </c>
      <c r="N1404">
        <v>81.281289900000004</v>
      </c>
    </row>
    <row r="1405" spans="1:14" x14ac:dyDescent="0.25">
      <c r="A1405" t="s">
        <v>1433</v>
      </c>
      <c r="B1405" s="6">
        <v>43921</v>
      </c>
      <c r="C1405">
        <v>1.0900000000000001</v>
      </c>
      <c r="D1405" s="6">
        <v>45747</v>
      </c>
      <c r="E1405" s="6">
        <v>43921</v>
      </c>
      <c r="F1405">
        <v>99.841040660000004</v>
      </c>
      <c r="G1405">
        <v>98.856344550000003</v>
      </c>
      <c r="H1405">
        <v>97.89094283</v>
      </c>
      <c r="I1405">
        <v>96.944273379999998</v>
      </c>
      <c r="J1405">
        <v>96.015795769999997</v>
      </c>
      <c r="K1405">
        <v>95.104990110000003</v>
      </c>
      <c r="L1405">
        <v>94.211356190000004</v>
      </c>
      <c r="M1405">
        <v>93.334412459999996</v>
      </c>
      <c r="N1405">
        <v>92.473695250000006</v>
      </c>
    </row>
    <row r="1406" spans="1:14" x14ac:dyDescent="0.25">
      <c r="A1406" t="s">
        <v>1046</v>
      </c>
      <c r="B1406" s="6">
        <v>43922</v>
      </c>
      <c r="C1406">
        <v>1.01</v>
      </c>
      <c r="D1406" s="6">
        <v>45748</v>
      </c>
      <c r="E1406" s="6">
        <v>43922</v>
      </c>
      <c r="F1406">
        <v>99.760727790000004</v>
      </c>
      <c r="G1406">
        <v>98.77383141</v>
      </c>
      <c r="H1406">
        <v>97.806328500000006</v>
      </c>
      <c r="I1406">
        <v>96.857652459999997</v>
      </c>
      <c r="J1406">
        <v>95.927258530000003</v>
      </c>
      <c r="K1406">
        <v>95.014622779999996</v>
      </c>
      <c r="L1406">
        <v>94.119241099999996</v>
      </c>
      <c r="M1406">
        <v>93.240628330000007</v>
      </c>
      <c r="N1406">
        <v>92.378317289999998</v>
      </c>
    </row>
    <row r="1407" spans="1:14" x14ac:dyDescent="0.25">
      <c r="A1407" t="s">
        <v>1041</v>
      </c>
      <c r="B1407" s="6">
        <v>43922</v>
      </c>
      <c r="C1407">
        <v>1.01</v>
      </c>
      <c r="D1407" s="6">
        <v>45748</v>
      </c>
      <c r="E1407" s="6">
        <v>43922</v>
      </c>
      <c r="F1407">
        <v>99.760727790000004</v>
      </c>
      <c r="G1407">
        <v>98.77383141</v>
      </c>
      <c r="H1407">
        <v>97.806328500000006</v>
      </c>
      <c r="I1407">
        <v>96.857652459999997</v>
      </c>
      <c r="J1407">
        <v>95.927258530000003</v>
      </c>
      <c r="K1407">
        <v>95.014622779999996</v>
      </c>
      <c r="L1407">
        <v>94.119241099999996</v>
      </c>
      <c r="M1407">
        <v>93.240628319999999</v>
      </c>
      <c r="N1407">
        <v>92.378317289999998</v>
      </c>
    </row>
    <row r="1408" spans="1:14" x14ac:dyDescent="0.25">
      <c r="A1408" t="s">
        <v>1042</v>
      </c>
      <c r="B1408" s="6">
        <v>43922</v>
      </c>
      <c r="C1408">
        <v>0.82</v>
      </c>
      <c r="D1408" s="6">
        <v>45748</v>
      </c>
      <c r="E1408" s="6">
        <v>43922</v>
      </c>
      <c r="F1408">
        <v>99.726499559999993</v>
      </c>
      <c r="G1408">
        <v>98.737527810000003</v>
      </c>
      <c r="H1408">
        <v>97.768026719999995</v>
      </c>
      <c r="I1408">
        <v>96.817426440000006</v>
      </c>
      <c r="J1408">
        <v>95.885179179999994</v>
      </c>
      <c r="K1408">
        <v>94.970758090000004</v>
      </c>
      <c r="L1408">
        <v>94.073656310000004</v>
      </c>
      <c r="M1408">
        <v>93.193386039999993</v>
      </c>
      <c r="N1408">
        <v>92.329477620000006</v>
      </c>
    </row>
    <row r="1409" spans="1:14" x14ac:dyDescent="0.25">
      <c r="A1409" t="s">
        <v>1036</v>
      </c>
      <c r="B1409" s="6">
        <v>43923</v>
      </c>
      <c r="C1409">
        <v>1.03</v>
      </c>
      <c r="D1409" s="6">
        <v>45749</v>
      </c>
      <c r="E1409" s="6">
        <v>43923</v>
      </c>
      <c r="F1409">
        <v>99.781153059999994</v>
      </c>
      <c r="G1409">
        <v>98.791513030000004</v>
      </c>
      <c r="H1409">
        <v>97.821373159999993</v>
      </c>
      <c r="I1409">
        <v>96.870162120000003</v>
      </c>
      <c r="J1409">
        <v>95.937330669999994</v>
      </c>
      <c r="K1409">
        <v>95.022350660000001</v>
      </c>
      <c r="L1409">
        <v>94.124713959999994</v>
      </c>
      <c r="M1409">
        <v>93.243931579999995</v>
      </c>
      <c r="N1409">
        <v>92.379532729999994</v>
      </c>
    </row>
    <row r="1410" spans="1:14" x14ac:dyDescent="0.25">
      <c r="A1410" t="s">
        <v>1037</v>
      </c>
      <c r="B1410" s="6">
        <v>43923</v>
      </c>
      <c r="C1410">
        <v>0.89</v>
      </c>
      <c r="D1410" s="6">
        <v>45384</v>
      </c>
      <c r="E1410" s="6">
        <v>43923</v>
      </c>
      <c r="F1410">
        <v>99.997873119999994</v>
      </c>
      <c r="G1410">
        <v>99.99233108</v>
      </c>
      <c r="H1410">
        <v>99.986793860000006</v>
      </c>
      <c r="I1410">
        <v>99.981261470000007</v>
      </c>
      <c r="J1410">
        <v>99.975733890000001</v>
      </c>
      <c r="K1410">
        <v>99.970211109999994</v>
      </c>
      <c r="L1410">
        <v>99.964693130000001</v>
      </c>
      <c r="M1410">
        <v>99.959179939999999</v>
      </c>
      <c r="N1410">
        <v>99.953671540000002</v>
      </c>
    </row>
    <row r="1411" spans="1:14" x14ac:dyDescent="0.25">
      <c r="A1411" t="s">
        <v>1038</v>
      </c>
      <c r="B1411" s="6">
        <v>43923</v>
      </c>
      <c r="C1411">
        <v>0.89</v>
      </c>
      <c r="D1411" s="6">
        <v>45384</v>
      </c>
      <c r="E1411" s="6">
        <v>43923</v>
      </c>
      <c r="F1411">
        <v>99.997873119999994</v>
      </c>
      <c r="G1411">
        <v>99.99233108</v>
      </c>
      <c r="H1411">
        <v>99.986793860000006</v>
      </c>
      <c r="I1411">
        <v>99.981261470000007</v>
      </c>
      <c r="J1411">
        <v>99.975733890000001</v>
      </c>
      <c r="K1411">
        <v>99.970211109999994</v>
      </c>
      <c r="L1411">
        <v>99.964693130000001</v>
      </c>
      <c r="M1411">
        <v>99.959179939999999</v>
      </c>
      <c r="N1411">
        <v>99.953671540000002</v>
      </c>
    </row>
    <row r="1412" spans="1:14" x14ac:dyDescent="0.25">
      <c r="A1412" t="s">
        <v>1039</v>
      </c>
      <c r="B1412" s="6">
        <v>43923</v>
      </c>
      <c r="C1412">
        <v>0.84</v>
      </c>
      <c r="D1412" s="6">
        <v>45749</v>
      </c>
      <c r="E1412" s="6">
        <v>43923</v>
      </c>
      <c r="F1412">
        <v>99.746856579999999</v>
      </c>
      <c r="G1412">
        <v>98.755133450000002</v>
      </c>
      <c r="H1412">
        <v>97.782988099999997</v>
      </c>
      <c r="I1412">
        <v>96.829845939999998</v>
      </c>
      <c r="J1412">
        <v>95.895154680000005</v>
      </c>
      <c r="K1412">
        <v>94.978383210000004</v>
      </c>
      <c r="L1412">
        <v>94.079020639999996</v>
      </c>
      <c r="M1412">
        <v>93.196575330000002</v>
      </c>
      <c r="N1412">
        <v>92.330573959999995</v>
      </c>
    </row>
    <row r="1413" spans="1:14" x14ac:dyDescent="0.25">
      <c r="A1413" t="s">
        <v>1434</v>
      </c>
      <c r="B1413" s="6">
        <v>43923</v>
      </c>
      <c r="C1413">
        <v>0.77</v>
      </c>
      <c r="D1413" s="6">
        <v>45567</v>
      </c>
      <c r="E1413" s="6">
        <v>43923</v>
      </c>
      <c r="F1413">
        <v>99.733169610000004</v>
      </c>
      <c r="G1413">
        <v>99.227565040000002</v>
      </c>
      <c r="H1413">
        <v>98.727069299999997</v>
      </c>
      <c r="I1413">
        <v>98.231605279999997</v>
      </c>
      <c r="J1413">
        <v>97.741097389999993</v>
      </c>
      <c r="K1413">
        <v>97.255471580000005</v>
      </c>
      <c r="L1413">
        <v>96.774655229999993</v>
      </c>
      <c r="M1413">
        <v>96.298577190000003</v>
      </c>
      <c r="N1413">
        <v>95.827167680000002</v>
      </c>
    </row>
    <row r="1414" spans="1:14" x14ac:dyDescent="0.25">
      <c r="A1414" t="s">
        <v>1031</v>
      </c>
      <c r="B1414" s="6">
        <v>43923</v>
      </c>
      <c r="C1414">
        <v>0.71</v>
      </c>
      <c r="D1414" s="6">
        <v>45384</v>
      </c>
      <c r="E1414" s="6">
        <v>43923</v>
      </c>
      <c r="F1414">
        <v>99.997294609999997</v>
      </c>
      <c r="G1414">
        <v>99.991746860000006</v>
      </c>
      <c r="H1414">
        <v>99.986204009999994</v>
      </c>
      <c r="I1414">
        <v>99.980666049999996</v>
      </c>
      <c r="J1414">
        <v>99.975132959999996</v>
      </c>
      <c r="K1414">
        <v>99.969604750000002</v>
      </c>
      <c r="L1414">
        <v>99.964081410000006</v>
      </c>
      <c r="M1414">
        <v>99.958562920000006</v>
      </c>
      <c r="N1414">
        <v>99.953049289999996</v>
      </c>
    </row>
    <row r="1415" spans="1:14" x14ac:dyDescent="0.25">
      <c r="A1415" t="s">
        <v>1032</v>
      </c>
      <c r="B1415" s="6">
        <v>43923</v>
      </c>
      <c r="C1415">
        <v>0.84</v>
      </c>
      <c r="D1415" s="6">
        <v>45749</v>
      </c>
      <c r="E1415" s="6">
        <v>43923</v>
      </c>
      <c r="F1415">
        <v>99.746856579999999</v>
      </c>
      <c r="G1415">
        <v>98.755133450000002</v>
      </c>
      <c r="H1415">
        <v>97.782988099999997</v>
      </c>
      <c r="I1415">
        <v>96.829845939999998</v>
      </c>
      <c r="J1415">
        <v>95.895154680000005</v>
      </c>
      <c r="K1415">
        <v>94.978383210000004</v>
      </c>
      <c r="L1415">
        <v>94.079020639999996</v>
      </c>
      <c r="M1415">
        <v>93.196575330000002</v>
      </c>
      <c r="N1415">
        <v>92.330573959999995</v>
      </c>
    </row>
    <row r="1416" spans="1:14" x14ac:dyDescent="0.25">
      <c r="A1416" t="s">
        <v>1033</v>
      </c>
      <c r="B1416" s="6">
        <v>43923</v>
      </c>
      <c r="C1416">
        <v>1.03</v>
      </c>
      <c r="D1416" s="6">
        <v>45749</v>
      </c>
      <c r="E1416" s="6">
        <v>43923</v>
      </c>
      <c r="F1416">
        <v>99.781153070000002</v>
      </c>
      <c r="G1416">
        <v>98.791513030000004</v>
      </c>
      <c r="H1416">
        <v>97.821373159999993</v>
      </c>
      <c r="I1416">
        <v>96.870162120000003</v>
      </c>
      <c r="J1416">
        <v>95.937330669999994</v>
      </c>
      <c r="K1416">
        <v>95.022350660000001</v>
      </c>
      <c r="L1416">
        <v>94.124713959999994</v>
      </c>
      <c r="M1416">
        <v>93.243931579999995</v>
      </c>
      <c r="N1416">
        <v>92.379532729999994</v>
      </c>
    </row>
    <row r="1417" spans="1:14" x14ac:dyDescent="0.25">
      <c r="A1417" t="s">
        <v>1034</v>
      </c>
      <c r="B1417" s="6">
        <v>43923</v>
      </c>
      <c r="C1417">
        <v>1.65</v>
      </c>
      <c r="D1417" s="6">
        <v>47575</v>
      </c>
      <c r="E1417" s="6">
        <v>43923</v>
      </c>
      <c r="F1417">
        <v>107.06273142000001</v>
      </c>
      <c r="G1417">
        <v>101.15567785</v>
      </c>
      <c r="H1417">
        <v>95.611354000000006</v>
      </c>
      <c r="I1417">
        <v>90.405640880000007</v>
      </c>
      <c r="J1417">
        <v>85.516142329999994</v>
      </c>
      <c r="K1417">
        <v>80.922053480000002</v>
      </c>
      <c r="L1417">
        <v>76.604039839999999</v>
      </c>
      <c r="M1417">
        <v>72.544126239999997</v>
      </c>
      <c r="N1417">
        <v>68.725594619999995</v>
      </c>
    </row>
    <row r="1418" spans="1:14" x14ac:dyDescent="0.25">
      <c r="A1418" t="s">
        <v>1035</v>
      </c>
      <c r="B1418" s="6">
        <v>43923</v>
      </c>
      <c r="C1418">
        <v>0.71</v>
      </c>
      <c r="D1418" s="6">
        <v>45384</v>
      </c>
      <c r="E1418" s="6">
        <v>43923</v>
      </c>
      <c r="F1418">
        <v>99.997294609999997</v>
      </c>
      <c r="G1418">
        <v>99.991746860000006</v>
      </c>
      <c r="H1418">
        <v>99.986204009999994</v>
      </c>
      <c r="I1418">
        <v>99.980666049999996</v>
      </c>
      <c r="J1418">
        <v>99.975132959999996</v>
      </c>
      <c r="K1418">
        <v>99.969604750000002</v>
      </c>
      <c r="L1418">
        <v>99.964081410000006</v>
      </c>
      <c r="M1418">
        <v>99.958562920000006</v>
      </c>
      <c r="N1418">
        <v>99.953049289999996</v>
      </c>
    </row>
    <row r="1419" spans="1:14" x14ac:dyDescent="0.25">
      <c r="A1419" t="s">
        <v>1750</v>
      </c>
      <c r="B1419" s="6">
        <v>43927</v>
      </c>
      <c r="C1419">
        <v>0.73</v>
      </c>
      <c r="D1419" s="6">
        <v>45387</v>
      </c>
      <c r="E1419" s="6">
        <v>43927</v>
      </c>
      <c r="F1419">
        <v>99.989193940000007</v>
      </c>
      <c r="G1419">
        <v>99.973960610000006</v>
      </c>
      <c r="H1419">
        <v>99.958742029999996</v>
      </c>
      <c r="I1419">
        <v>99.943538180000004</v>
      </c>
      <c r="J1419">
        <v>99.928349019999999</v>
      </c>
      <c r="K1419">
        <v>99.91317454</v>
      </c>
      <c r="L1419">
        <v>99.898014720000006</v>
      </c>
      <c r="M1419">
        <v>99.88286952</v>
      </c>
      <c r="N1419">
        <v>99.867738930000002</v>
      </c>
    </row>
    <row r="1420" spans="1:14" x14ac:dyDescent="0.25">
      <c r="A1420" t="s">
        <v>1568</v>
      </c>
      <c r="B1420" s="6">
        <v>43924</v>
      </c>
      <c r="C1420">
        <v>1.05</v>
      </c>
      <c r="D1420" s="6">
        <v>45750</v>
      </c>
      <c r="E1420" s="6">
        <v>43924</v>
      </c>
      <c r="F1420">
        <v>99.801687959999995</v>
      </c>
      <c r="G1420">
        <v>98.809303240000006</v>
      </c>
      <c r="H1420">
        <v>97.836525519999995</v>
      </c>
      <c r="I1420">
        <v>96.882778720000005</v>
      </c>
      <c r="J1420">
        <v>95.947509150000002</v>
      </c>
      <c r="K1420">
        <v>95.030184390000002</v>
      </c>
      <c r="L1420">
        <v>94.13029229</v>
      </c>
      <c r="M1420">
        <v>93.247340030000004</v>
      </c>
      <c r="N1420">
        <v>92.380853180000003</v>
      </c>
    </row>
    <row r="1421" spans="1:14" x14ac:dyDescent="0.25">
      <c r="A1421" t="s">
        <v>1029</v>
      </c>
      <c r="B1421" s="6">
        <v>43924</v>
      </c>
      <c r="C1421">
        <v>0.91</v>
      </c>
      <c r="D1421" s="6">
        <v>45385</v>
      </c>
      <c r="E1421" s="6">
        <v>43924</v>
      </c>
      <c r="F1421">
        <v>99.996291479999996</v>
      </c>
      <c r="G1421">
        <v>99.987979559999999</v>
      </c>
      <c r="H1421">
        <v>99.979675090000001</v>
      </c>
      <c r="I1421">
        <v>99.97137807</v>
      </c>
      <c r="J1421">
        <v>99.963088499999998</v>
      </c>
      <c r="K1421">
        <v>99.954806349999998</v>
      </c>
      <c r="L1421">
        <v>99.946531620000002</v>
      </c>
      <c r="M1421">
        <v>99.938264290000006</v>
      </c>
      <c r="N1421">
        <v>99.930004359999998</v>
      </c>
    </row>
    <row r="1422" spans="1:14" x14ac:dyDescent="0.25">
      <c r="A1422" t="s">
        <v>1030</v>
      </c>
      <c r="B1422" s="6">
        <v>43924</v>
      </c>
      <c r="C1422">
        <v>0.91</v>
      </c>
      <c r="D1422" s="6">
        <v>45385</v>
      </c>
      <c r="E1422" s="6">
        <v>43924</v>
      </c>
      <c r="F1422">
        <v>99.996291479999996</v>
      </c>
      <c r="G1422">
        <v>99.987979559999999</v>
      </c>
      <c r="H1422">
        <v>99.979675090000001</v>
      </c>
      <c r="I1422">
        <v>99.97137807</v>
      </c>
      <c r="J1422">
        <v>99.963088499999998</v>
      </c>
      <c r="K1422">
        <v>99.954806349999998</v>
      </c>
      <c r="L1422">
        <v>99.946531620000002</v>
      </c>
      <c r="M1422">
        <v>99.938264290000006</v>
      </c>
      <c r="N1422">
        <v>99.930004359999998</v>
      </c>
    </row>
    <row r="1423" spans="1:14" x14ac:dyDescent="0.25">
      <c r="A1423" t="s">
        <v>1475</v>
      </c>
      <c r="B1423" s="6">
        <v>43927</v>
      </c>
      <c r="C1423">
        <v>1.1299999999999999</v>
      </c>
      <c r="D1423" s="6">
        <v>45754</v>
      </c>
      <c r="E1423" s="6">
        <v>43927</v>
      </c>
      <c r="F1423">
        <v>99.884923610000001</v>
      </c>
      <c r="G1423">
        <v>98.881549570000004</v>
      </c>
      <c r="H1423">
        <v>97.898211419999996</v>
      </c>
      <c r="I1423">
        <v>96.934314049999998</v>
      </c>
      <c r="J1423">
        <v>95.989285719999998</v>
      </c>
      <c r="K1423">
        <v>95.062576910000004</v>
      </c>
      <c r="L1423">
        <v>94.153659250000004</v>
      </c>
      <c r="M1423">
        <v>93.262024519999997</v>
      </c>
      <c r="N1423">
        <v>92.387183690000001</v>
      </c>
    </row>
    <row r="1424" spans="1:14" x14ac:dyDescent="0.25">
      <c r="A1424" t="s">
        <v>1660</v>
      </c>
      <c r="B1424" s="6">
        <v>43927</v>
      </c>
      <c r="C1424">
        <v>1.33</v>
      </c>
      <c r="D1424" s="6">
        <v>49405</v>
      </c>
      <c r="E1424" s="6">
        <v>43927</v>
      </c>
      <c r="F1424">
        <v>104.95827061999999</v>
      </c>
      <c r="G1424">
        <v>99.382809370000004</v>
      </c>
      <c r="H1424">
        <v>94.22330719</v>
      </c>
      <c r="I1424">
        <v>89.443567529999996</v>
      </c>
      <c r="J1424">
        <v>85.010874509999994</v>
      </c>
      <c r="K1424">
        <v>80.89563201</v>
      </c>
      <c r="L1424">
        <v>77.07104253</v>
      </c>
      <c r="M1424">
        <v>73.512821279999997</v>
      </c>
      <c r="N1424">
        <v>70.198941390000002</v>
      </c>
    </row>
    <row r="1425" spans="1:14" x14ac:dyDescent="0.25">
      <c r="A1425" t="s">
        <v>1661</v>
      </c>
      <c r="B1425" s="6">
        <v>43927</v>
      </c>
      <c r="C1425">
        <v>1.31</v>
      </c>
      <c r="D1425" s="6">
        <v>47578</v>
      </c>
      <c r="E1425" s="6">
        <v>43927</v>
      </c>
      <c r="F1425">
        <v>104.76374860999999</v>
      </c>
      <c r="G1425">
        <v>99.805832480000007</v>
      </c>
      <c r="H1425">
        <v>95.137725700000004</v>
      </c>
      <c r="I1425">
        <v>90.740540929999995</v>
      </c>
      <c r="J1425">
        <v>86.596730919999999</v>
      </c>
      <c r="K1425">
        <v>82.689986039999994</v>
      </c>
      <c r="L1425">
        <v>79.0051402</v>
      </c>
      <c r="M1425">
        <v>75.528084399999997</v>
      </c>
      <c r="N1425">
        <v>72.245687340000003</v>
      </c>
    </row>
    <row r="1426" spans="1:14" x14ac:dyDescent="0.25">
      <c r="A1426" t="s">
        <v>1662</v>
      </c>
      <c r="B1426" s="6">
        <v>43927</v>
      </c>
      <c r="C1426">
        <v>1.61</v>
      </c>
      <c r="D1426" s="6">
        <v>47578</v>
      </c>
      <c r="E1426" s="6">
        <v>43927</v>
      </c>
      <c r="F1426">
        <v>106.18374313</v>
      </c>
      <c r="G1426">
        <v>100.76706805000001</v>
      </c>
      <c r="H1426">
        <v>95.676345010000006</v>
      </c>
      <c r="I1426">
        <v>90.890006940000006</v>
      </c>
      <c r="J1426">
        <v>86.388030689999994</v>
      </c>
      <c r="K1426">
        <v>82.151818329999998</v>
      </c>
      <c r="L1426">
        <v>78.164088190000001</v>
      </c>
      <c r="M1426">
        <v>74.408774769999994</v>
      </c>
      <c r="N1426">
        <v>70.87093686</v>
      </c>
    </row>
    <row r="1427" spans="1:14" x14ac:dyDescent="0.25">
      <c r="A1427" t="s">
        <v>1652</v>
      </c>
      <c r="B1427" s="6">
        <v>43927</v>
      </c>
      <c r="C1427">
        <v>1.61</v>
      </c>
      <c r="D1427" s="6">
        <v>47578</v>
      </c>
      <c r="E1427" s="6">
        <v>43927</v>
      </c>
      <c r="F1427">
        <v>106.18374313</v>
      </c>
      <c r="G1427">
        <v>100.76706805000001</v>
      </c>
      <c r="H1427">
        <v>95.676345010000006</v>
      </c>
      <c r="I1427">
        <v>90.890006940000006</v>
      </c>
      <c r="J1427">
        <v>86.388030689999994</v>
      </c>
      <c r="K1427">
        <v>82.151818329999998</v>
      </c>
      <c r="L1427">
        <v>78.164088190000001</v>
      </c>
      <c r="M1427">
        <v>74.408774769999994</v>
      </c>
      <c r="N1427">
        <v>70.87093686</v>
      </c>
    </row>
    <row r="1428" spans="1:14" x14ac:dyDescent="0.25">
      <c r="A1428" t="s">
        <v>1653</v>
      </c>
      <c r="B1428" s="6">
        <v>43927</v>
      </c>
      <c r="C1428">
        <v>1.0900000000000001</v>
      </c>
      <c r="D1428" s="6">
        <v>45751</v>
      </c>
      <c r="E1428" s="6">
        <v>43927</v>
      </c>
      <c r="F1428">
        <v>99.854413070000007</v>
      </c>
      <c r="G1428">
        <v>98.797959520000006</v>
      </c>
      <c r="H1428">
        <v>97.763944510000002</v>
      </c>
      <c r="I1428">
        <v>96.751657600000001</v>
      </c>
      <c r="J1428">
        <v>95.760418099999995</v>
      </c>
      <c r="K1428">
        <v>94.789573529999998</v>
      </c>
      <c r="L1428">
        <v>93.838498119999997</v>
      </c>
      <c r="M1428">
        <v>92.906591509999998</v>
      </c>
      <c r="N1428">
        <v>91.993277449999994</v>
      </c>
    </row>
    <row r="1429" spans="1:14" x14ac:dyDescent="0.25">
      <c r="A1429" t="s">
        <v>1654</v>
      </c>
      <c r="B1429" s="6">
        <v>43927</v>
      </c>
      <c r="C1429">
        <v>1.0900000000000001</v>
      </c>
      <c r="D1429" s="6">
        <v>45751</v>
      </c>
      <c r="E1429" s="6">
        <v>43927</v>
      </c>
      <c r="F1429">
        <v>99.854413070000007</v>
      </c>
      <c r="G1429">
        <v>98.797959520000006</v>
      </c>
      <c r="H1429">
        <v>97.763944510000002</v>
      </c>
      <c r="I1429">
        <v>96.751657600000001</v>
      </c>
      <c r="J1429">
        <v>95.760418099999995</v>
      </c>
      <c r="K1429">
        <v>94.789573529999998</v>
      </c>
      <c r="L1429">
        <v>93.838498119999997</v>
      </c>
      <c r="M1429">
        <v>92.906591509999998</v>
      </c>
      <c r="N1429">
        <v>91.993277449999994</v>
      </c>
    </row>
    <row r="1430" spans="1:14" x14ac:dyDescent="0.25">
      <c r="A1430" t="s">
        <v>1655</v>
      </c>
      <c r="B1430" s="6">
        <v>43927</v>
      </c>
      <c r="C1430">
        <v>1.05</v>
      </c>
      <c r="D1430" s="6">
        <v>45751</v>
      </c>
      <c r="E1430" s="6">
        <v>43927</v>
      </c>
      <c r="F1430">
        <v>99.811818489999993</v>
      </c>
      <c r="G1430">
        <v>98.783581089999998</v>
      </c>
      <c r="H1430">
        <v>97.776963960000003</v>
      </c>
      <c r="I1430">
        <v>96.791286119999995</v>
      </c>
      <c r="J1430">
        <v>95.825894980000001</v>
      </c>
      <c r="K1430">
        <v>94.880164919999999</v>
      </c>
      <c r="L1430">
        <v>93.953495860000004</v>
      </c>
      <c r="M1430">
        <v>93.045312010000004</v>
      </c>
      <c r="N1430">
        <v>92.155060610000007</v>
      </c>
    </row>
    <row r="1431" spans="1:14" x14ac:dyDescent="0.25">
      <c r="A1431" t="s">
        <v>1656</v>
      </c>
      <c r="B1431" s="6">
        <v>43927</v>
      </c>
      <c r="C1431">
        <v>1.0900000000000001</v>
      </c>
      <c r="D1431" s="6">
        <v>45751</v>
      </c>
      <c r="E1431" s="6">
        <v>43927</v>
      </c>
      <c r="F1431">
        <v>99.854413070000007</v>
      </c>
      <c r="G1431">
        <v>98.797959520000006</v>
      </c>
      <c r="H1431">
        <v>97.763944499999994</v>
      </c>
      <c r="I1431">
        <v>96.751657600000001</v>
      </c>
      <c r="J1431">
        <v>95.760418099999995</v>
      </c>
      <c r="K1431">
        <v>94.789573529999998</v>
      </c>
      <c r="L1431">
        <v>93.838498119999997</v>
      </c>
      <c r="M1431">
        <v>92.906591509999998</v>
      </c>
      <c r="N1431">
        <v>91.993277449999994</v>
      </c>
    </row>
    <row r="1432" spans="1:14" x14ac:dyDescent="0.25">
      <c r="A1432" t="s">
        <v>1026</v>
      </c>
      <c r="B1432" s="6">
        <v>43927</v>
      </c>
      <c r="C1432">
        <v>1.1299999999999999</v>
      </c>
      <c r="D1432" s="6">
        <v>45754</v>
      </c>
      <c r="E1432" s="6">
        <v>43927</v>
      </c>
      <c r="F1432">
        <v>99.884923610000001</v>
      </c>
      <c r="G1432">
        <v>98.881549570000004</v>
      </c>
      <c r="H1432">
        <v>97.898211419999996</v>
      </c>
      <c r="I1432">
        <v>96.934314049999998</v>
      </c>
      <c r="J1432">
        <v>95.989285719999998</v>
      </c>
      <c r="K1432">
        <v>95.062576910000004</v>
      </c>
      <c r="L1432">
        <v>94.153659250000004</v>
      </c>
      <c r="M1432">
        <v>93.262024519999997</v>
      </c>
      <c r="N1432">
        <v>92.387183690000001</v>
      </c>
    </row>
    <row r="1433" spans="1:14" x14ac:dyDescent="0.25">
      <c r="A1433" t="s">
        <v>1027</v>
      </c>
      <c r="B1433" s="6">
        <v>43927</v>
      </c>
      <c r="C1433">
        <v>1.03</v>
      </c>
      <c r="D1433" s="6">
        <v>45387</v>
      </c>
      <c r="E1433" s="6">
        <v>43927</v>
      </c>
      <c r="F1433">
        <v>99.994770189999997</v>
      </c>
      <c r="G1433">
        <v>99.980917079999998</v>
      </c>
      <c r="H1433">
        <v>99.967077169999996</v>
      </c>
      <c r="I1433">
        <v>99.953250449999999</v>
      </c>
      <c r="J1433">
        <v>99.939436880000002</v>
      </c>
      <c r="K1433">
        <v>99.925636460000007</v>
      </c>
      <c r="L1433">
        <v>99.911849149999995</v>
      </c>
      <c r="M1433">
        <v>99.898074940000001</v>
      </c>
      <c r="N1433">
        <v>99.884313809999995</v>
      </c>
    </row>
    <row r="1434" spans="1:14" x14ac:dyDescent="0.25">
      <c r="A1434" t="s">
        <v>1422</v>
      </c>
      <c r="B1434" s="6">
        <v>43929</v>
      </c>
      <c r="C1434">
        <v>2.41</v>
      </c>
      <c r="D1434" s="6">
        <v>45754</v>
      </c>
      <c r="E1434" s="6">
        <v>43929</v>
      </c>
      <c r="F1434">
        <v>101.19754035</v>
      </c>
      <c r="G1434">
        <v>100.1869763</v>
      </c>
      <c r="H1434">
        <v>99.196547989999999</v>
      </c>
      <c r="I1434">
        <v>98.225657999999996</v>
      </c>
      <c r="J1434">
        <v>97.273732370000005</v>
      </c>
      <c r="K1434">
        <v>96.340219410000003</v>
      </c>
      <c r="L1434">
        <v>95.424588659999998</v>
      </c>
      <c r="M1434">
        <v>94.526329849999996</v>
      </c>
      <c r="N1434">
        <v>93.644952000000004</v>
      </c>
    </row>
    <row r="1435" spans="1:14" x14ac:dyDescent="0.25">
      <c r="A1435" t="s">
        <v>1376</v>
      </c>
      <c r="B1435" s="6">
        <v>43929</v>
      </c>
      <c r="C1435">
        <v>1.82</v>
      </c>
      <c r="D1435" s="6">
        <v>45390</v>
      </c>
      <c r="E1435" s="6">
        <v>43929</v>
      </c>
      <c r="F1435">
        <v>100.00912237</v>
      </c>
      <c r="G1435">
        <v>99.986946009999997</v>
      </c>
      <c r="H1435">
        <v>99.964792619999997</v>
      </c>
      <c r="I1435">
        <v>99.942662170000006</v>
      </c>
      <c r="J1435">
        <v>99.920554620000004</v>
      </c>
      <c r="K1435">
        <v>99.898469930000005</v>
      </c>
      <c r="L1435">
        <v>99.876408049999995</v>
      </c>
      <c r="M1435">
        <v>99.854368960000002</v>
      </c>
      <c r="N1435">
        <v>99.832352599999993</v>
      </c>
    </row>
    <row r="1436" spans="1:14" x14ac:dyDescent="0.25">
      <c r="A1436" t="s">
        <v>1028</v>
      </c>
      <c r="B1436" s="6">
        <v>43928</v>
      </c>
      <c r="C1436">
        <v>0.99</v>
      </c>
      <c r="D1436" s="6">
        <v>45754</v>
      </c>
      <c r="E1436" s="6">
        <v>43928</v>
      </c>
      <c r="F1436">
        <v>99.901607490000004</v>
      </c>
      <c r="G1436">
        <v>98.895830090000004</v>
      </c>
      <c r="H1436">
        <v>97.910172329999995</v>
      </c>
      <c r="I1436">
        <v>96.944035619999994</v>
      </c>
      <c r="J1436">
        <v>95.996844949999996</v>
      </c>
      <c r="K1436">
        <v>95.068047680000006</v>
      </c>
      <c r="L1436">
        <v>94.157112459999993</v>
      </c>
      <c r="M1436">
        <v>93.263528239999999</v>
      </c>
      <c r="N1436">
        <v>92.386803299999997</v>
      </c>
    </row>
    <row r="1437" spans="1:14" x14ac:dyDescent="0.25">
      <c r="A1437" t="s">
        <v>1025</v>
      </c>
      <c r="B1437" s="6">
        <v>43928</v>
      </c>
      <c r="C1437">
        <v>1.06</v>
      </c>
      <c r="D1437" s="6">
        <v>45390</v>
      </c>
      <c r="E1437" s="6">
        <v>43928</v>
      </c>
      <c r="F1437">
        <v>99.991459199999994</v>
      </c>
      <c r="G1437">
        <v>99.969297330000003</v>
      </c>
      <c r="H1437">
        <v>99.947158419999994</v>
      </c>
      <c r="I1437">
        <v>99.925042430000005</v>
      </c>
      <c r="J1437">
        <v>99.902949320000005</v>
      </c>
      <c r="K1437">
        <v>99.880879059999998</v>
      </c>
      <c r="L1437">
        <v>99.858831600000002</v>
      </c>
      <c r="M1437">
        <v>99.836806910000007</v>
      </c>
      <c r="N1437">
        <v>99.814804940000002</v>
      </c>
    </row>
    <row r="1438" spans="1:14" x14ac:dyDescent="0.25">
      <c r="A1438" t="s">
        <v>1476</v>
      </c>
      <c r="B1438" s="6">
        <v>43929</v>
      </c>
      <c r="C1438">
        <v>0.99</v>
      </c>
      <c r="D1438" s="6">
        <v>45751</v>
      </c>
      <c r="E1438" s="6">
        <v>43929</v>
      </c>
      <c r="F1438">
        <v>99.899894520000004</v>
      </c>
      <c r="G1438">
        <v>98.902055230000002</v>
      </c>
      <c r="H1438">
        <v>97.924016850000001</v>
      </c>
      <c r="I1438">
        <v>96.965195080000001</v>
      </c>
      <c r="J1438">
        <v>96.025028430000006</v>
      </c>
      <c r="K1438">
        <v>95.102977060000001</v>
      </c>
      <c r="L1438">
        <v>94.198521769999999</v>
      </c>
      <c r="M1438">
        <v>93.311163059999998</v>
      </c>
      <c r="N1438">
        <v>92.440420149999994</v>
      </c>
    </row>
    <row r="1439" spans="1:14" x14ac:dyDescent="0.25">
      <c r="A1439" t="s">
        <v>1646</v>
      </c>
      <c r="B1439" s="6">
        <v>43934</v>
      </c>
      <c r="C1439">
        <v>0.77</v>
      </c>
      <c r="D1439" s="6">
        <v>46490</v>
      </c>
      <c r="E1439" s="6">
        <v>43934</v>
      </c>
      <c r="F1439">
        <v>100.06692566</v>
      </c>
      <c r="G1439">
        <v>98.51390567</v>
      </c>
      <c r="H1439">
        <v>97.000678820000005</v>
      </c>
      <c r="I1439">
        <v>95.525903130000003</v>
      </c>
      <c r="J1439">
        <v>94.088292350000003</v>
      </c>
      <c r="K1439">
        <v>92.686613230000006</v>
      </c>
      <c r="L1439">
        <v>91.319682929999999</v>
      </c>
      <c r="M1439">
        <v>89.986366489999995</v>
      </c>
      <c r="N1439">
        <v>88.685574599999995</v>
      </c>
    </row>
    <row r="1440" spans="1:14" x14ac:dyDescent="0.25">
      <c r="A1440" t="s">
        <v>1023</v>
      </c>
      <c r="B1440" s="6">
        <v>43934</v>
      </c>
      <c r="C1440">
        <v>0.94</v>
      </c>
      <c r="D1440" s="6">
        <v>45394</v>
      </c>
      <c r="E1440" s="6">
        <v>43934</v>
      </c>
      <c r="F1440">
        <v>99.982674860000003</v>
      </c>
      <c r="G1440">
        <v>99.949439470000002</v>
      </c>
      <c r="H1440">
        <v>99.916242220000001</v>
      </c>
      <c r="I1440">
        <v>99.883083040000002</v>
      </c>
      <c r="J1440">
        <v>99.849961870000001</v>
      </c>
      <c r="K1440">
        <v>99.816878619999997</v>
      </c>
      <c r="L1440">
        <v>99.783833250000001</v>
      </c>
      <c r="M1440">
        <v>99.750825660000004</v>
      </c>
      <c r="N1440">
        <v>99.717855799999995</v>
      </c>
    </row>
    <row r="1441" spans="1:14" x14ac:dyDescent="0.25">
      <c r="A1441" t="s">
        <v>1647</v>
      </c>
      <c r="B1441" s="6">
        <v>43934</v>
      </c>
      <c r="C1441">
        <v>1.19</v>
      </c>
      <c r="D1441" s="6">
        <v>47585</v>
      </c>
      <c r="E1441" s="6">
        <v>43934</v>
      </c>
      <c r="F1441">
        <v>101.93916775</v>
      </c>
      <c r="G1441">
        <v>98.898112010000006</v>
      </c>
      <c r="H1441">
        <v>95.991165850000002</v>
      </c>
      <c r="I1441">
        <v>93.211176420000001</v>
      </c>
      <c r="J1441">
        <v>90.551426550000002</v>
      </c>
      <c r="K1441">
        <v>88.005605259999996</v>
      </c>
      <c r="L1441">
        <v>85.567780409999997</v>
      </c>
      <c r="M1441">
        <v>83.232373390000006</v>
      </c>
      <c r="N1441">
        <v>80.994135650000004</v>
      </c>
    </row>
    <row r="1442" spans="1:14" x14ac:dyDescent="0.25">
      <c r="A1442" t="s">
        <v>1024</v>
      </c>
      <c r="B1442" s="6">
        <v>43934</v>
      </c>
      <c r="C1442">
        <v>0.94</v>
      </c>
      <c r="D1442" s="6">
        <v>45394</v>
      </c>
      <c r="E1442" s="6">
        <v>43934</v>
      </c>
      <c r="F1442">
        <v>99.982674860000003</v>
      </c>
      <c r="G1442">
        <v>99.949439470000002</v>
      </c>
      <c r="H1442">
        <v>99.916242220000001</v>
      </c>
      <c r="I1442">
        <v>99.883083040000002</v>
      </c>
      <c r="J1442">
        <v>99.849961870000001</v>
      </c>
      <c r="K1442">
        <v>99.816878619999997</v>
      </c>
      <c r="L1442">
        <v>99.783833250000001</v>
      </c>
      <c r="M1442">
        <v>99.750825660000004</v>
      </c>
      <c r="N1442">
        <v>99.717855799999995</v>
      </c>
    </row>
    <row r="1443" spans="1:14" x14ac:dyDescent="0.25">
      <c r="A1443" t="s">
        <v>1648</v>
      </c>
      <c r="B1443" s="6">
        <v>43935</v>
      </c>
      <c r="C1443">
        <v>0.82</v>
      </c>
      <c r="D1443" s="6">
        <v>45761</v>
      </c>
      <c r="E1443" s="6">
        <v>43935</v>
      </c>
      <c r="F1443">
        <v>99.687024949999994</v>
      </c>
      <c r="G1443">
        <v>99.111309390000002</v>
      </c>
      <c r="H1443">
        <v>98.544005949999999</v>
      </c>
      <c r="I1443">
        <v>97.984910630000002</v>
      </c>
      <c r="J1443">
        <v>97.433826339999996</v>
      </c>
      <c r="K1443">
        <v>96.890562639999999</v>
      </c>
      <c r="L1443">
        <v>96.354935420000004</v>
      </c>
      <c r="M1443">
        <v>95.826766680000006</v>
      </c>
      <c r="N1443">
        <v>95.305884180000007</v>
      </c>
    </row>
    <row r="1444" spans="1:14" x14ac:dyDescent="0.25">
      <c r="A1444" t="s">
        <v>1021</v>
      </c>
      <c r="B1444" s="6">
        <v>43935</v>
      </c>
      <c r="C1444">
        <v>0.76</v>
      </c>
      <c r="D1444" s="6">
        <v>45394</v>
      </c>
      <c r="E1444" s="6">
        <v>43935</v>
      </c>
      <c r="F1444">
        <v>99.980472899999995</v>
      </c>
      <c r="G1444">
        <v>99.947202189999999</v>
      </c>
      <c r="H1444">
        <v>99.913970059999997</v>
      </c>
      <c r="I1444">
        <v>99.880776449999999</v>
      </c>
      <c r="J1444">
        <v>99.847621259999997</v>
      </c>
      <c r="K1444">
        <v>99.814504439999993</v>
      </c>
      <c r="L1444">
        <v>99.781425900000002</v>
      </c>
      <c r="M1444">
        <v>99.748385569999996</v>
      </c>
      <c r="N1444">
        <v>99.715383369999998</v>
      </c>
    </row>
    <row r="1445" spans="1:14" x14ac:dyDescent="0.25">
      <c r="A1445" t="s">
        <v>1301</v>
      </c>
      <c r="B1445" s="6">
        <v>43937</v>
      </c>
      <c r="C1445">
        <v>1.64</v>
      </c>
      <c r="D1445" s="6">
        <v>45397</v>
      </c>
      <c r="E1445" s="6">
        <v>43937</v>
      </c>
      <c r="F1445">
        <v>100.00765509999999</v>
      </c>
      <c r="G1445">
        <v>99.966092700000004</v>
      </c>
      <c r="H1445">
        <v>99.924581450000005</v>
      </c>
      <c r="I1445">
        <v>99.883121250000002</v>
      </c>
      <c r="J1445">
        <v>99.841711989999993</v>
      </c>
      <c r="K1445">
        <v>99.80035359</v>
      </c>
      <c r="L1445">
        <v>99.759045939999993</v>
      </c>
      <c r="M1445">
        <v>99.717788940000005</v>
      </c>
      <c r="N1445">
        <v>99.676582499999995</v>
      </c>
    </row>
    <row r="1446" spans="1:14" x14ac:dyDescent="0.25">
      <c r="A1446" t="s">
        <v>1649</v>
      </c>
      <c r="B1446" s="6">
        <v>43935</v>
      </c>
      <c r="C1446">
        <v>1.37</v>
      </c>
      <c r="D1446" s="6">
        <v>46491</v>
      </c>
      <c r="E1446" s="6">
        <v>43935</v>
      </c>
      <c r="F1446">
        <v>102.22389651</v>
      </c>
      <c r="G1446">
        <v>99.321457589999994</v>
      </c>
      <c r="H1446">
        <v>96.518655699999997</v>
      </c>
      <c r="I1446">
        <v>93.811479559999995</v>
      </c>
      <c r="J1446">
        <v>91.196105209999999</v>
      </c>
      <c r="K1446">
        <v>88.668885959999997</v>
      </c>
      <c r="L1446">
        <v>86.226342919999993</v>
      </c>
      <c r="M1446">
        <v>83.865156170000006</v>
      </c>
      <c r="N1446">
        <v>81.582156380000001</v>
      </c>
    </row>
    <row r="1447" spans="1:14" x14ac:dyDescent="0.25">
      <c r="A1447" t="s">
        <v>1022</v>
      </c>
      <c r="B1447" s="6">
        <v>43936</v>
      </c>
      <c r="C1447">
        <v>0.86</v>
      </c>
      <c r="D1447" s="6">
        <v>45397</v>
      </c>
      <c r="E1447" s="6">
        <v>43936</v>
      </c>
      <c r="F1447">
        <v>99.974628289999998</v>
      </c>
      <c r="G1447">
        <v>99.933093769999999</v>
      </c>
      <c r="H1447">
        <v>99.891610360000001</v>
      </c>
      <c r="I1447">
        <v>99.850177970000004</v>
      </c>
      <c r="J1447">
        <v>99.808796490000006</v>
      </c>
      <c r="K1447">
        <v>99.767465819999998</v>
      </c>
      <c r="L1447">
        <v>99.726185880000003</v>
      </c>
      <c r="M1447">
        <v>99.684956560000003</v>
      </c>
      <c r="N1447">
        <v>99.643777760000006</v>
      </c>
    </row>
    <row r="1448" spans="1:14" x14ac:dyDescent="0.25">
      <c r="A1448" t="s">
        <v>1016</v>
      </c>
      <c r="B1448" s="6">
        <v>43936</v>
      </c>
      <c r="C1448">
        <v>1.37</v>
      </c>
      <c r="D1448" s="6">
        <v>46492</v>
      </c>
      <c r="E1448" s="6">
        <v>43936</v>
      </c>
      <c r="F1448">
        <v>102.28131892</v>
      </c>
      <c r="G1448">
        <v>99.307591470000006</v>
      </c>
      <c r="H1448">
        <v>96.435461970000006</v>
      </c>
      <c r="I1448">
        <v>93.660897460000001</v>
      </c>
      <c r="J1448">
        <v>90.98004933</v>
      </c>
      <c r="K1448">
        <v>88.389243640000004</v>
      </c>
      <c r="L1448">
        <v>85.884972110000007</v>
      </c>
      <c r="M1448">
        <v>83.463883580000001</v>
      </c>
      <c r="N1448">
        <v>81.12277598</v>
      </c>
    </row>
    <row r="1449" spans="1:14" x14ac:dyDescent="0.25">
      <c r="A1449" t="s">
        <v>1017</v>
      </c>
      <c r="B1449" s="6">
        <v>43936</v>
      </c>
      <c r="C1449">
        <v>1.71</v>
      </c>
      <c r="D1449" s="6">
        <v>47588</v>
      </c>
      <c r="E1449" s="6">
        <v>43936</v>
      </c>
      <c r="F1449">
        <v>107.45553197</v>
      </c>
      <c r="G1449">
        <v>101.50263192</v>
      </c>
      <c r="H1449">
        <v>95.916894080000006</v>
      </c>
      <c r="I1449">
        <v>90.673794810000004</v>
      </c>
      <c r="J1449">
        <v>85.750570670000002</v>
      </c>
      <c r="K1449">
        <v>81.126083230000006</v>
      </c>
      <c r="L1449">
        <v>76.780694980000007</v>
      </c>
      <c r="M1449">
        <v>72.696155379999993</v>
      </c>
      <c r="N1449">
        <v>68.855496070000001</v>
      </c>
    </row>
    <row r="1450" spans="1:14" x14ac:dyDescent="0.25">
      <c r="A1450" t="s">
        <v>1018</v>
      </c>
      <c r="B1450" s="6">
        <v>43936</v>
      </c>
      <c r="C1450">
        <v>2.2000000000000002</v>
      </c>
      <c r="D1450" s="6">
        <v>49415</v>
      </c>
      <c r="E1450" s="6">
        <v>43936</v>
      </c>
      <c r="F1450">
        <v>116.07278683</v>
      </c>
      <c r="G1450">
        <v>105.16230766</v>
      </c>
      <c r="H1450">
        <v>95.391373189999996</v>
      </c>
      <c r="I1450">
        <v>86.634282560000003</v>
      </c>
      <c r="J1450">
        <v>78.779818230000004</v>
      </c>
      <c r="K1450">
        <v>71.729510750000003</v>
      </c>
      <c r="L1450">
        <v>65.396119189999993</v>
      </c>
      <c r="M1450">
        <v>59.70229939</v>
      </c>
      <c r="N1450">
        <v>54.579436090000002</v>
      </c>
    </row>
    <row r="1451" spans="1:14" x14ac:dyDescent="0.25">
      <c r="A1451" t="s">
        <v>1019</v>
      </c>
      <c r="B1451" s="6">
        <v>43936</v>
      </c>
      <c r="C1451">
        <v>0.86</v>
      </c>
      <c r="D1451" s="6">
        <v>45397</v>
      </c>
      <c r="E1451" s="6">
        <v>43936</v>
      </c>
      <c r="F1451">
        <v>99.974628289999998</v>
      </c>
      <c r="G1451">
        <v>99.933093769999999</v>
      </c>
      <c r="H1451">
        <v>99.891610360000001</v>
      </c>
      <c r="I1451">
        <v>99.850177970000004</v>
      </c>
      <c r="J1451">
        <v>99.808796490000006</v>
      </c>
      <c r="K1451">
        <v>99.767465819999998</v>
      </c>
      <c r="L1451">
        <v>99.726185880000003</v>
      </c>
      <c r="M1451">
        <v>99.684956560000003</v>
      </c>
      <c r="N1451">
        <v>99.643777760000006</v>
      </c>
    </row>
    <row r="1452" spans="1:14" x14ac:dyDescent="0.25">
      <c r="A1452" t="s">
        <v>1020</v>
      </c>
      <c r="B1452" s="6">
        <v>43936</v>
      </c>
      <c r="C1452">
        <v>0.97</v>
      </c>
      <c r="D1452" s="6">
        <v>45762</v>
      </c>
      <c r="E1452" s="6">
        <v>43936</v>
      </c>
      <c r="F1452">
        <v>99.721482300000005</v>
      </c>
      <c r="G1452">
        <v>98.697948220000001</v>
      </c>
      <c r="H1452">
        <v>97.695288880000007</v>
      </c>
      <c r="I1452">
        <v>96.712871109999995</v>
      </c>
      <c r="J1452">
        <v>95.750087140000005</v>
      </c>
      <c r="K1452">
        <v>94.806353299999998</v>
      </c>
      <c r="L1452">
        <v>93.881108859999998</v>
      </c>
      <c r="M1452">
        <v>92.973814880000006</v>
      </c>
      <c r="N1452">
        <v>92.083953219999998</v>
      </c>
    </row>
    <row r="1453" spans="1:14" x14ac:dyDescent="0.25">
      <c r="A1453" t="s">
        <v>1377</v>
      </c>
      <c r="B1453" s="6">
        <v>43938</v>
      </c>
      <c r="C1453">
        <v>2.16</v>
      </c>
      <c r="D1453" s="6">
        <v>45763</v>
      </c>
      <c r="E1453" s="6">
        <v>43938</v>
      </c>
      <c r="F1453">
        <v>100.97124357</v>
      </c>
      <c r="G1453">
        <v>99.938083969999994</v>
      </c>
      <c r="H1453">
        <v>98.92600539</v>
      </c>
      <c r="I1453">
        <v>97.93436749</v>
      </c>
      <c r="J1453">
        <v>96.962555620000003</v>
      </c>
      <c r="K1453">
        <v>96.009979569999999</v>
      </c>
      <c r="L1453">
        <v>95.076072359999998</v>
      </c>
      <c r="M1453">
        <v>94.160289109999994</v>
      </c>
      <c r="N1453">
        <v>93.262105969999993</v>
      </c>
    </row>
    <row r="1454" spans="1:14" x14ac:dyDescent="0.25">
      <c r="A1454" t="s">
        <v>1011</v>
      </c>
      <c r="B1454" s="6">
        <v>43936</v>
      </c>
      <c r="C1454">
        <v>0.91</v>
      </c>
      <c r="D1454" s="6">
        <v>45580</v>
      </c>
      <c r="E1454" s="6">
        <v>43936</v>
      </c>
      <c r="F1454">
        <v>99.700615970000001</v>
      </c>
      <c r="G1454">
        <v>99.161297279999999</v>
      </c>
      <c r="H1454">
        <v>98.627801340000005</v>
      </c>
      <c r="I1454">
        <v>98.100034129999997</v>
      </c>
      <c r="J1454">
        <v>97.577903640000002</v>
      </c>
      <c r="K1454">
        <v>97.061319819999994</v>
      </c>
      <c r="L1454">
        <v>96.550194550000001</v>
      </c>
      <c r="M1454">
        <v>96.044441559999996</v>
      </c>
      <c r="N1454">
        <v>95.543976380000004</v>
      </c>
    </row>
    <row r="1455" spans="1:14" x14ac:dyDescent="0.25">
      <c r="A1455" t="s">
        <v>1012</v>
      </c>
      <c r="B1455" s="6">
        <v>43936</v>
      </c>
      <c r="C1455">
        <v>0.97</v>
      </c>
      <c r="D1455" s="6">
        <v>45762</v>
      </c>
      <c r="E1455" s="6">
        <v>43936</v>
      </c>
      <c r="F1455">
        <v>99.721482300000005</v>
      </c>
      <c r="G1455">
        <v>98.697948220000001</v>
      </c>
      <c r="H1455">
        <v>97.695288880000007</v>
      </c>
      <c r="I1455">
        <v>96.712871109999995</v>
      </c>
      <c r="J1455">
        <v>95.750087140000005</v>
      </c>
      <c r="K1455">
        <v>94.806353299999998</v>
      </c>
      <c r="L1455">
        <v>93.881108859999998</v>
      </c>
      <c r="M1455">
        <v>92.973814880000006</v>
      </c>
      <c r="N1455">
        <v>92.083953219999998</v>
      </c>
    </row>
    <row r="1456" spans="1:14" x14ac:dyDescent="0.25">
      <c r="A1456" t="s">
        <v>1013</v>
      </c>
      <c r="B1456" s="6">
        <v>43936</v>
      </c>
      <c r="C1456">
        <v>1.37</v>
      </c>
      <c r="D1456" s="6">
        <v>46492</v>
      </c>
      <c r="E1456" s="6">
        <v>43936</v>
      </c>
      <c r="F1456">
        <v>102.28131892</v>
      </c>
      <c r="G1456">
        <v>99.307591470000006</v>
      </c>
      <c r="H1456">
        <v>96.435461970000006</v>
      </c>
      <c r="I1456">
        <v>93.660897460000001</v>
      </c>
      <c r="J1456">
        <v>90.98004933</v>
      </c>
      <c r="K1456">
        <v>88.389243640000004</v>
      </c>
      <c r="L1456">
        <v>85.884972110000007</v>
      </c>
      <c r="M1456">
        <v>83.463883580000001</v>
      </c>
      <c r="N1456">
        <v>81.12277598</v>
      </c>
    </row>
    <row r="1457" spans="1:14" x14ac:dyDescent="0.25">
      <c r="A1457" t="s">
        <v>1014</v>
      </c>
      <c r="B1457" s="6">
        <v>43938</v>
      </c>
      <c r="C1457">
        <v>0.96</v>
      </c>
      <c r="D1457" s="6">
        <v>45764</v>
      </c>
      <c r="E1457" s="6">
        <v>43938</v>
      </c>
      <c r="F1457">
        <v>99.711111590000002</v>
      </c>
      <c r="G1457">
        <v>98.682372560000005</v>
      </c>
      <c r="H1457">
        <v>97.674721579999996</v>
      </c>
      <c r="I1457">
        <v>96.687515820000002</v>
      </c>
      <c r="J1457">
        <v>95.720138320000004</v>
      </c>
      <c r="K1457">
        <v>94.771996720000004</v>
      </c>
      <c r="L1457">
        <v>93.842522070000001</v>
      </c>
      <c r="M1457">
        <v>92.931167619999997</v>
      </c>
      <c r="N1457">
        <v>92.037407819999999</v>
      </c>
    </row>
    <row r="1458" spans="1:14" x14ac:dyDescent="0.25">
      <c r="A1458" t="s">
        <v>1015</v>
      </c>
      <c r="B1458" s="6">
        <v>43938</v>
      </c>
      <c r="C1458">
        <v>0.86</v>
      </c>
      <c r="D1458" s="6">
        <v>45399</v>
      </c>
      <c r="E1458" s="6">
        <v>43938</v>
      </c>
      <c r="F1458">
        <v>99.971086409999998</v>
      </c>
      <c r="G1458">
        <v>99.924019139999999</v>
      </c>
      <c r="H1458">
        <v>99.877012390000004</v>
      </c>
      <c r="I1458">
        <v>99.830066040000006</v>
      </c>
      <c r="J1458">
        <v>99.783179970000006</v>
      </c>
      <c r="K1458">
        <v>99.736354070000004</v>
      </c>
      <c r="L1458">
        <v>99.689588209999997</v>
      </c>
      <c r="M1458">
        <v>99.642882270000001</v>
      </c>
      <c r="N1458">
        <v>99.596236140000002</v>
      </c>
    </row>
    <row r="1459" spans="1:14" x14ac:dyDescent="0.25">
      <c r="A1459" t="s">
        <v>1009</v>
      </c>
      <c r="B1459" s="6">
        <v>43938</v>
      </c>
      <c r="C1459">
        <v>0.96</v>
      </c>
      <c r="D1459" s="6">
        <v>45764</v>
      </c>
      <c r="E1459" s="6">
        <v>43938</v>
      </c>
      <c r="F1459">
        <v>99.711111590000002</v>
      </c>
      <c r="G1459">
        <v>98.682372560000005</v>
      </c>
      <c r="H1459">
        <v>97.674721579999996</v>
      </c>
      <c r="I1459">
        <v>96.687515820000002</v>
      </c>
      <c r="J1459">
        <v>95.720138320000004</v>
      </c>
      <c r="K1459">
        <v>94.771996720000004</v>
      </c>
      <c r="L1459">
        <v>93.842522070000001</v>
      </c>
      <c r="M1459">
        <v>92.931167619999997</v>
      </c>
      <c r="N1459">
        <v>92.037407819999999</v>
      </c>
    </row>
    <row r="1460" spans="1:14" x14ac:dyDescent="0.25">
      <c r="A1460" t="s">
        <v>1378</v>
      </c>
      <c r="B1460" s="6">
        <v>43938</v>
      </c>
      <c r="C1460">
        <v>1.35</v>
      </c>
      <c r="D1460" s="6">
        <v>46493</v>
      </c>
      <c r="E1460" s="6">
        <v>43938</v>
      </c>
      <c r="F1460">
        <v>102.2239648</v>
      </c>
      <c r="G1460">
        <v>99.248435779999994</v>
      </c>
      <c r="H1460">
        <v>96.374641130000001</v>
      </c>
      <c r="I1460">
        <v>93.598539450000004</v>
      </c>
      <c r="J1460">
        <v>90.916274200000004</v>
      </c>
      <c r="K1460">
        <v>88.324164039999999</v>
      </c>
      <c r="L1460">
        <v>85.818693749999994</v>
      </c>
      <c r="M1460">
        <v>83.396505680000004</v>
      </c>
      <c r="N1460">
        <v>81.054391719999998</v>
      </c>
    </row>
    <row r="1461" spans="1:14" x14ac:dyDescent="0.25">
      <c r="A1461" t="s">
        <v>1010</v>
      </c>
      <c r="B1461" s="6">
        <v>43938</v>
      </c>
      <c r="C1461">
        <v>0.96</v>
      </c>
      <c r="D1461" s="6">
        <v>45764</v>
      </c>
      <c r="E1461" s="6">
        <v>43938</v>
      </c>
      <c r="F1461">
        <v>99.711111590000002</v>
      </c>
      <c r="G1461">
        <v>98.682372560000005</v>
      </c>
      <c r="H1461">
        <v>97.674721579999996</v>
      </c>
      <c r="I1461">
        <v>96.687515820000002</v>
      </c>
      <c r="J1461">
        <v>95.720138320000004</v>
      </c>
      <c r="K1461">
        <v>94.771996720000004</v>
      </c>
      <c r="L1461">
        <v>93.842522070000001</v>
      </c>
      <c r="M1461">
        <v>92.931167619999997</v>
      </c>
      <c r="N1461">
        <v>92.037407819999999</v>
      </c>
    </row>
    <row r="1462" spans="1:14" x14ac:dyDescent="0.25">
      <c r="A1462" t="s">
        <v>1423</v>
      </c>
      <c r="B1462" s="6">
        <v>43942</v>
      </c>
      <c r="C1462">
        <v>2.1800000000000002</v>
      </c>
      <c r="D1462" s="6">
        <v>45768</v>
      </c>
      <c r="E1462" s="6">
        <v>43942</v>
      </c>
      <c r="F1462">
        <v>101.00921978</v>
      </c>
      <c r="G1462">
        <v>99.962602739999994</v>
      </c>
      <c r="H1462">
        <v>98.937609370000004</v>
      </c>
      <c r="I1462">
        <v>97.933574719999996</v>
      </c>
      <c r="J1462">
        <v>96.949860880000003</v>
      </c>
      <c r="K1462">
        <v>95.985855599999994</v>
      </c>
      <c r="L1462">
        <v>95.040970999999999</v>
      </c>
      <c r="M1462">
        <v>94.11464239</v>
      </c>
      <c r="N1462">
        <v>93.206327119999997</v>
      </c>
    </row>
    <row r="1463" spans="1:14" x14ac:dyDescent="0.25">
      <c r="A1463" t="s">
        <v>1008</v>
      </c>
      <c r="B1463" s="6">
        <v>43938</v>
      </c>
      <c r="C1463">
        <v>0.77</v>
      </c>
      <c r="D1463" s="6">
        <v>45764</v>
      </c>
      <c r="E1463" s="6">
        <v>43938</v>
      </c>
      <c r="F1463">
        <v>99.675470360000006</v>
      </c>
      <c r="G1463">
        <v>98.644538269999998</v>
      </c>
      <c r="H1463">
        <v>97.63477838</v>
      </c>
      <c r="I1463">
        <v>96.645544209999997</v>
      </c>
      <c r="J1463">
        <v>95.676215380000002</v>
      </c>
      <c r="K1463">
        <v>94.726196270000003</v>
      </c>
      <c r="L1463">
        <v>93.794914809999995</v>
      </c>
      <c r="M1463">
        <v>92.881821340000002</v>
      </c>
      <c r="N1463">
        <v>91.986387489999998</v>
      </c>
    </row>
    <row r="1464" spans="1:14" x14ac:dyDescent="0.25">
      <c r="A1464" t="s">
        <v>1650</v>
      </c>
      <c r="B1464" s="6">
        <v>43942</v>
      </c>
      <c r="C1464">
        <v>1.34</v>
      </c>
      <c r="D1464" s="6">
        <v>47592</v>
      </c>
      <c r="E1464" s="6">
        <v>43942</v>
      </c>
      <c r="F1464">
        <v>104.2648432</v>
      </c>
      <c r="G1464">
        <v>99.319614000000001</v>
      </c>
      <c r="H1464">
        <v>94.664320070000002</v>
      </c>
      <c r="I1464">
        <v>90.280005459999998</v>
      </c>
      <c r="J1464">
        <v>86.14906388</v>
      </c>
      <c r="K1464">
        <v>82.255135109999998</v>
      </c>
      <c r="L1464">
        <v>78.583009860000004</v>
      </c>
      <c r="M1464">
        <v>75.118542489999996</v>
      </c>
      <c r="N1464">
        <v>71.848570780000003</v>
      </c>
    </row>
    <row r="1465" spans="1:14" x14ac:dyDescent="0.25">
      <c r="A1465" t="s">
        <v>1005</v>
      </c>
      <c r="B1465" s="6">
        <v>43942</v>
      </c>
      <c r="C1465">
        <v>0.84</v>
      </c>
      <c r="D1465" s="6">
        <v>45401</v>
      </c>
      <c r="E1465" s="6">
        <v>43942</v>
      </c>
      <c r="F1465">
        <v>99.966480079999997</v>
      </c>
      <c r="G1465">
        <v>99.913882169999994</v>
      </c>
      <c r="H1465">
        <v>99.861354809999995</v>
      </c>
      <c r="I1465">
        <v>99.808897849999994</v>
      </c>
      <c r="J1465">
        <v>99.756511140000001</v>
      </c>
      <c r="K1465">
        <v>99.704194540000003</v>
      </c>
      <c r="L1465">
        <v>99.651947910000004</v>
      </c>
      <c r="M1465">
        <v>99.599771099999998</v>
      </c>
      <c r="N1465">
        <v>99.547663970000002</v>
      </c>
    </row>
    <row r="1466" spans="1:14" x14ac:dyDescent="0.25">
      <c r="A1466" t="s">
        <v>1006</v>
      </c>
      <c r="B1466" s="6">
        <v>43942</v>
      </c>
      <c r="C1466">
        <v>1.31</v>
      </c>
      <c r="D1466" s="6">
        <v>46498</v>
      </c>
      <c r="E1466" s="6">
        <v>43942</v>
      </c>
      <c r="F1466">
        <v>102.11903717</v>
      </c>
      <c r="G1466">
        <v>99.131729030000002</v>
      </c>
      <c r="H1466">
        <v>96.24690966</v>
      </c>
      <c r="I1466">
        <v>93.460492759999994</v>
      </c>
      <c r="J1466">
        <v>90.768579790000004</v>
      </c>
      <c r="K1466">
        <v>88.167450049999999</v>
      </c>
      <c r="L1466">
        <v>85.653551489999998</v>
      </c>
      <c r="M1466">
        <v>83.223491910000007</v>
      </c>
      <c r="N1466">
        <v>80.874030820000002</v>
      </c>
    </row>
    <row r="1467" spans="1:14" x14ac:dyDescent="0.25">
      <c r="A1467" t="s">
        <v>1007</v>
      </c>
      <c r="B1467" s="6">
        <v>43944</v>
      </c>
      <c r="C1467">
        <v>0.82</v>
      </c>
      <c r="D1467" s="6">
        <v>45770</v>
      </c>
      <c r="E1467" s="6">
        <v>43944</v>
      </c>
      <c r="F1467">
        <v>99.728781769999998</v>
      </c>
      <c r="G1467">
        <v>98.681711750000005</v>
      </c>
      <c r="H1467">
        <v>97.656466660000007</v>
      </c>
      <c r="I1467">
        <v>96.652370329999997</v>
      </c>
      <c r="J1467">
        <v>95.668774290000002</v>
      </c>
      <c r="K1467">
        <v>94.705056330000005</v>
      </c>
      <c r="L1467">
        <v>93.760619160000005</v>
      </c>
      <c r="M1467">
        <v>92.834889219999994</v>
      </c>
      <c r="N1467">
        <v>91.927315500000006</v>
      </c>
    </row>
    <row r="1468" spans="1:14" x14ac:dyDescent="0.25">
      <c r="A1468" t="s">
        <v>1002</v>
      </c>
      <c r="B1468" s="6">
        <v>43944</v>
      </c>
      <c r="C1468">
        <v>1.82</v>
      </c>
      <c r="D1468" s="6">
        <v>49422</v>
      </c>
      <c r="E1468" s="6">
        <v>43944</v>
      </c>
      <c r="F1468">
        <v>113.42473801</v>
      </c>
      <c r="G1468">
        <v>102.55202107</v>
      </c>
      <c r="H1468">
        <v>92.825014510000003</v>
      </c>
      <c r="I1468">
        <v>84.116586159999997</v>
      </c>
      <c r="J1468">
        <v>76.314321230000004</v>
      </c>
      <c r="K1468">
        <v>69.318751800000001</v>
      </c>
      <c r="L1468">
        <v>63.041807140000003</v>
      </c>
      <c r="M1468">
        <v>57.405456319999999</v>
      </c>
      <c r="N1468">
        <v>52.340518439999997</v>
      </c>
    </row>
    <row r="1469" spans="1:14" x14ac:dyDescent="0.25">
      <c r="A1469" t="s">
        <v>1003</v>
      </c>
      <c r="B1469" s="6">
        <v>43949</v>
      </c>
      <c r="C1469">
        <v>0.88</v>
      </c>
      <c r="D1469" s="6">
        <v>45397</v>
      </c>
      <c r="E1469" s="6">
        <v>43949</v>
      </c>
      <c r="F1469">
        <v>99.975475130000007</v>
      </c>
      <c r="G1469">
        <v>99.933939899999999</v>
      </c>
      <c r="H1469">
        <v>99.892455769999998</v>
      </c>
      <c r="I1469">
        <v>99.851022670000006</v>
      </c>
      <c r="J1469">
        <v>99.809640470000005</v>
      </c>
      <c r="K1469">
        <v>99.768309099999996</v>
      </c>
      <c r="L1469">
        <v>99.727028450000006</v>
      </c>
      <c r="M1469">
        <v>99.685798410000004</v>
      </c>
      <c r="N1469">
        <v>99.644618899999998</v>
      </c>
    </row>
    <row r="1470" spans="1:14" x14ac:dyDescent="0.25">
      <c r="A1470" t="s">
        <v>1004</v>
      </c>
      <c r="B1470" s="6">
        <v>43949</v>
      </c>
      <c r="C1470">
        <v>1.01</v>
      </c>
      <c r="D1470" s="6">
        <v>45770</v>
      </c>
      <c r="E1470" s="6">
        <v>43949</v>
      </c>
      <c r="F1470">
        <v>99.764886849999996</v>
      </c>
      <c r="G1470">
        <v>98.720054809999993</v>
      </c>
      <c r="H1470">
        <v>97.696960899999993</v>
      </c>
      <c r="I1470">
        <v>96.694932730000005</v>
      </c>
      <c r="J1470">
        <v>95.713325409999996</v>
      </c>
      <c r="K1470">
        <v>94.751520130000003</v>
      </c>
      <c r="L1470">
        <v>93.80892283</v>
      </c>
      <c r="M1470">
        <v>92.884963020000001</v>
      </c>
      <c r="N1470">
        <v>91.97909258</v>
      </c>
    </row>
    <row r="1471" spans="1:14" x14ac:dyDescent="0.25">
      <c r="A1471" t="s">
        <v>1651</v>
      </c>
      <c r="B1471" s="6">
        <v>43945</v>
      </c>
      <c r="C1471">
        <v>1.39</v>
      </c>
      <c r="D1471" s="6">
        <v>47597</v>
      </c>
      <c r="E1471" s="6">
        <v>43945</v>
      </c>
      <c r="F1471">
        <v>104.52548673</v>
      </c>
      <c r="G1471">
        <v>99.561619089999994</v>
      </c>
      <c r="H1471">
        <v>94.889223180000002</v>
      </c>
      <c r="I1471">
        <v>90.489211749999996</v>
      </c>
      <c r="J1471">
        <v>86.343858990000001</v>
      </c>
      <c r="K1471">
        <v>82.436695729999997</v>
      </c>
      <c r="L1471">
        <v>78.752413430000004</v>
      </c>
      <c r="M1471">
        <v>75.276775880000002</v>
      </c>
      <c r="N1471">
        <v>71.996538240000007</v>
      </c>
    </row>
    <row r="1472" spans="1:14" x14ac:dyDescent="0.25">
      <c r="A1472" t="s">
        <v>997</v>
      </c>
      <c r="B1472" s="6">
        <v>43948</v>
      </c>
      <c r="C1472">
        <v>1.02</v>
      </c>
      <c r="D1472" s="6">
        <v>45772</v>
      </c>
      <c r="E1472" s="6">
        <v>43948</v>
      </c>
      <c r="F1472">
        <v>99.776011209999993</v>
      </c>
      <c r="G1472">
        <v>98.7258523</v>
      </c>
      <c r="H1472">
        <v>97.697648740000005</v>
      </c>
      <c r="I1472">
        <v>96.690718259999997</v>
      </c>
      <c r="J1472">
        <v>95.704406550000002</v>
      </c>
      <c r="K1472">
        <v>94.738085909999995</v>
      </c>
      <c r="L1472">
        <v>93.791153859999994</v>
      </c>
      <c r="M1472">
        <v>92.863031919999997</v>
      </c>
      <c r="N1472">
        <v>91.953164400000006</v>
      </c>
    </row>
    <row r="1473" spans="1:14" x14ac:dyDescent="0.25">
      <c r="A1473" t="s">
        <v>998</v>
      </c>
      <c r="B1473" s="6">
        <v>43948</v>
      </c>
      <c r="C1473">
        <v>1.51</v>
      </c>
      <c r="D1473" s="6">
        <v>46870</v>
      </c>
      <c r="E1473" s="6">
        <v>43948</v>
      </c>
      <c r="F1473">
        <v>104.18986597</v>
      </c>
      <c r="G1473">
        <v>100.19114636</v>
      </c>
      <c r="H1473">
        <v>96.367394450000006</v>
      </c>
      <c r="I1473">
        <v>92.710033069999994</v>
      </c>
      <c r="J1473">
        <v>89.210952820000003</v>
      </c>
      <c r="K1473">
        <v>85.862483839999996</v>
      </c>
      <c r="L1473">
        <v>82.657369450000004</v>
      </c>
      <c r="M1473">
        <v>79.588741569999996</v>
      </c>
      <c r="N1473">
        <v>76.65009766</v>
      </c>
    </row>
    <row r="1474" spans="1:14" x14ac:dyDescent="0.25">
      <c r="A1474" t="s">
        <v>999</v>
      </c>
      <c r="B1474" s="6">
        <v>43949</v>
      </c>
      <c r="C1474">
        <v>1.47</v>
      </c>
      <c r="D1474" s="6">
        <v>47599</v>
      </c>
      <c r="E1474" s="6">
        <v>43949</v>
      </c>
      <c r="F1474">
        <v>106.83446530000001</v>
      </c>
      <c r="G1474">
        <v>100.84124747</v>
      </c>
      <c r="H1474">
        <v>95.220517279999996</v>
      </c>
      <c r="I1474">
        <v>89.947233299999994</v>
      </c>
      <c r="J1474">
        <v>84.998162809999997</v>
      </c>
      <c r="K1474">
        <v>80.35174198</v>
      </c>
      <c r="L1474">
        <v>75.987947590000005</v>
      </c>
      <c r="M1474">
        <v>71.88817933</v>
      </c>
      <c r="N1474">
        <v>68.035151600000006</v>
      </c>
    </row>
    <row r="1475" spans="1:14" x14ac:dyDescent="0.25">
      <c r="A1475" t="s">
        <v>1000</v>
      </c>
      <c r="B1475" s="6">
        <v>43950</v>
      </c>
      <c r="C1475">
        <v>1.01</v>
      </c>
      <c r="D1475" s="6">
        <v>45776</v>
      </c>
      <c r="E1475" s="6">
        <v>43950</v>
      </c>
      <c r="F1475">
        <v>99.766014639999995</v>
      </c>
      <c r="G1475">
        <v>98.705387150000007</v>
      </c>
      <c r="H1475">
        <v>97.667148429999997</v>
      </c>
      <c r="I1475">
        <v>96.65059626</v>
      </c>
      <c r="J1475">
        <v>95.655057479999996</v>
      </c>
      <c r="K1475">
        <v>94.679886530000005</v>
      </c>
      <c r="L1475">
        <v>93.724464049999995</v>
      </c>
      <c r="M1475">
        <v>92.788195509999994</v>
      </c>
      <c r="N1475">
        <v>91.870510060000001</v>
      </c>
    </row>
    <row r="1476" spans="1:14" x14ac:dyDescent="0.25">
      <c r="A1476" t="s">
        <v>1640</v>
      </c>
      <c r="B1476" s="6">
        <v>43949</v>
      </c>
      <c r="C1476">
        <v>1.08</v>
      </c>
      <c r="D1476" s="6">
        <v>47602</v>
      </c>
      <c r="E1476" s="6">
        <v>43949</v>
      </c>
      <c r="F1476">
        <v>101.59356857</v>
      </c>
      <c r="G1476">
        <v>98.562290970000006</v>
      </c>
      <c r="H1476">
        <v>95.664730489999997</v>
      </c>
      <c r="I1476">
        <v>92.893752460000002</v>
      </c>
      <c r="J1476">
        <v>90.24265699</v>
      </c>
      <c r="K1476">
        <v>87.705149550000002</v>
      </c>
      <c r="L1476">
        <v>85.275313609999998</v>
      </c>
      <c r="M1476">
        <v>82.947585410000002</v>
      </c>
      <c r="N1476">
        <v>80.716730530000007</v>
      </c>
    </row>
    <row r="1477" spans="1:14" x14ac:dyDescent="0.25">
      <c r="A1477" t="s">
        <v>1318</v>
      </c>
      <c r="B1477" s="6">
        <v>43951</v>
      </c>
      <c r="C1477">
        <v>1.95</v>
      </c>
      <c r="D1477" s="6">
        <v>45776</v>
      </c>
      <c r="E1477" s="6">
        <v>43951</v>
      </c>
      <c r="F1477">
        <v>100.78663727</v>
      </c>
      <c r="G1477">
        <v>99.720113519999998</v>
      </c>
      <c r="H1477">
        <v>98.676065100000002</v>
      </c>
      <c r="I1477">
        <v>97.653787679999994</v>
      </c>
      <c r="J1477">
        <v>96.652606059999997</v>
      </c>
      <c r="K1477">
        <v>95.671872699999994</v>
      </c>
      <c r="L1477">
        <v>94.710966319999997</v>
      </c>
      <c r="M1477">
        <v>93.769290569999995</v>
      </c>
      <c r="N1477">
        <v>92.84627279</v>
      </c>
    </row>
    <row r="1478" spans="1:14" x14ac:dyDescent="0.25">
      <c r="A1478" t="s">
        <v>1446</v>
      </c>
      <c r="B1478" s="6">
        <v>43951</v>
      </c>
      <c r="C1478">
        <v>1.49</v>
      </c>
      <c r="D1478" s="6">
        <v>45411</v>
      </c>
      <c r="E1478" s="6">
        <v>43951</v>
      </c>
      <c r="F1478">
        <v>100.000592</v>
      </c>
      <c r="G1478">
        <v>99.920310290000003</v>
      </c>
      <c r="H1478">
        <v>99.840158439999996</v>
      </c>
      <c r="I1478">
        <v>99.760136149999994</v>
      </c>
      <c r="J1478">
        <v>99.68024312</v>
      </c>
      <c r="K1478">
        <v>99.600479030000002</v>
      </c>
      <c r="L1478">
        <v>99.520843589999998</v>
      </c>
      <c r="M1478">
        <v>99.441336500000006</v>
      </c>
      <c r="N1478">
        <v>99.361957459999999</v>
      </c>
    </row>
    <row r="1479" spans="1:14" x14ac:dyDescent="0.25">
      <c r="A1479" t="s">
        <v>1751</v>
      </c>
      <c r="B1479" s="6">
        <v>43949</v>
      </c>
      <c r="C1479">
        <v>1.33</v>
      </c>
      <c r="D1479" s="6">
        <v>49426</v>
      </c>
      <c r="E1479" s="6">
        <v>43949</v>
      </c>
      <c r="F1479">
        <v>104.11010441000001</v>
      </c>
      <c r="G1479">
        <v>98.724759969999994</v>
      </c>
      <c r="H1479">
        <v>93.735830879999995</v>
      </c>
      <c r="I1479">
        <v>89.109115770000002</v>
      </c>
      <c r="J1479">
        <v>84.813681959999997</v>
      </c>
      <c r="K1479">
        <v>80.821528130000004</v>
      </c>
      <c r="L1479">
        <v>77.107284019999994</v>
      </c>
      <c r="M1479">
        <v>73.647942950000001</v>
      </c>
      <c r="N1479">
        <v>70.422623299999998</v>
      </c>
    </row>
    <row r="1480" spans="1:14" x14ac:dyDescent="0.25">
      <c r="A1480" t="s">
        <v>1569</v>
      </c>
      <c r="B1480" s="6">
        <v>43950</v>
      </c>
      <c r="C1480">
        <v>0.78</v>
      </c>
      <c r="D1480" s="6">
        <v>45776</v>
      </c>
      <c r="E1480" s="6">
        <v>43950</v>
      </c>
      <c r="F1480">
        <v>99.685929380000005</v>
      </c>
      <c r="G1480">
        <v>98.623271540000005</v>
      </c>
      <c r="H1480">
        <v>97.583088230000001</v>
      </c>
      <c r="I1480">
        <v>96.564673380000002</v>
      </c>
      <c r="J1480">
        <v>95.567350200000007</v>
      </c>
      <c r="K1480">
        <v>94.590469659999997</v>
      </c>
      <c r="L1480">
        <v>93.633409130000004</v>
      </c>
      <c r="M1480">
        <v>92.695570979999999</v>
      </c>
      <c r="N1480">
        <v>91.776381409999999</v>
      </c>
    </row>
    <row r="1481" spans="1:14" x14ac:dyDescent="0.25">
      <c r="A1481" t="s">
        <v>1447</v>
      </c>
      <c r="B1481" s="6">
        <v>43950</v>
      </c>
      <c r="C1481">
        <v>0.78</v>
      </c>
      <c r="D1481" s="6">
        <v>45776</v>
      </c>
      <c r="E1481" s="6">
        <v>43950</v>
      </c>
      <c r="F1481">
        <v>99.685929380000005</v>
      </c>
      <c r="G1481">
        <v>98.623271540000005</v>
      </c>
      <c r="H1481">
        <v>97.583088230000001</v>
      </c>
      <c r="I1481">
        <v>96.564673380000002</v>
      </c>
      <c r="J1481">
        <v>95.567350200000007</v>
      </c>
      <c r="K1481">
        <v>94.590469659999997</v>
      </c>
      <c r="L1481">
        <v>93.633409130000004</v>
      </c>
      <c r="M1481">
        <v>92.695570979999999</v>
      </c>
      <c r="N1481">
        <v>91.776381409999999</v>
      </c>
    </row>
    <row r="1482" spans="1:14" x14ac:dyDescent="0.25">
      <c r="A1482" t="s">
        <v>1319</v>
      </c>
      <c r="B1482" s="6">
        <v>43950</v>
      </c>
      <c r="C1482">
        <v>0.66</v>
      </c>
      <c r="D1482" s="6">
        <v>45411</v>
      </c>
      <c r="E1482" s="6">
        <v>43950</v>
      </c>
      <c r="F1482">
        <v>99.943269869999995</v>
      </c>
      <c r="G1482">
        <v>99.862943299999998</v>
      </c>
      <c r="H1482">
        <v>99.782747689999994</v>
      </c>
      <c r="I1482">
        <v>99.702682699999997</v>
      </c>
      <c r="J1482">
        <v>99.622748020000003</v>
      </c>
      <c r="K1482">
        <v>99.542943339999994</v>
      </c>
      <c r="L1482">
        <v>99.463268330000005</v>
      </c>
      <c r="M1482">
        <v>99.383722689999999</v>
      </c>
      <c r="N1482">
        <v>99.304306089999997</v>
      </c>
    </row>
    <row r="1483" spans="1:14" x14ac:dyDescent="0.25">
      <c r="A1483" t="s">
        <v>1001</v>
      </c>
      <c r="B1483" s="6">
        <v>43955</v>
      </c>
      <c r="C1483">
        <v>0.97</v>
      </c>
      <c r="D1483" s="6">
        <v>45776</v>
      </c>
      <c r="E1483" s="6">
        <v>43955</v>
      </c>
      <c r="F1483">
        <v>99.722583889999996</v>
      </c>
      <c r="G1483">
        <v>98.662207309999999</v>
      </c>
      <c r="H1483">
        <v>97.624215809999995</v>
      </c>
      <c r="I1483">
        <v>96.607907260000005</v>
      </c>
      <c r="J1483">
        <v>95.612608600000002</v>
      </c>
      <c r="K1483">
        <v>94.637674360000005</v>
      </c>
      <c r="L1483">
        <v>93.682485229999998</v>
      </c>
      <c r="M1483">
        <v>92.746446779999999</v>
      </c>
      <c r="N1483">
        <v>91.828988240000001</v>
      </c>
    </row>
    <row r="1484" spans="1:14" x14ac:dyDescent="0.25">
      <c r="A1484" t="s">
        <v>1641</v>
      </c>
      <c r="B1484" s="6">
        <v>43950</v>
      </c>
      <c r="C1484">
        <v>1.41</v>
      </c>
      <c r="D1484" s="6">
        <v>47602</v>
      </c>
      <c r="E1484" s="6">
        <v>43950</v>
      </c>
      <c r="F1484">
        <v>104.9200469</v>
      </c>
      <c r="G1484">
        <v>99.668730670000002</v>
      </c>
      <c r="H1484">
        <v>94.732730290000006</v>
      </c>
      <c r="I1484">
        <v>90.091125169999998</v>
      </c>
      <c r="J1484">
        <v>85.724500449999994</v>
      </c>
      <c r="K1484">
        <v>81.614830319999996</v>
      </c>
      <c r="L1484">
        <v>77.745371090000006</v>
      </c>
      <c r="M1484">
        <v>74.100563010000002</v>
      </c>
      <c r="N1484">
        <v>70.665940199999994</v>
      </c>
    </row>
    <row r="1485" spans="1:14" x14ac:dyDescent="0.25">
      <c r="A1485" t="s">
        <v>1477</v>
      </c>
      <c r="B1485" s="6">
        <v>43952</v>
      </c>
      <c r="C1485">
        <v>1.41</v>
      </c>
      <c r="D1485" s="6">
        <v>45412</v>
      </c>
      <c r="E1485" s="6">
        <v>43952</v>
      </c>
      <c r="F1485">
        <v>99.993821260000004</v>
      </c>
      <c r="G1485">
        <v>99.910784750000005</v>
      </c>
      <c r="H1485">
        <v>99.827884850000004</v>
      </c>
      <c r="I1485">
        <v>99.745121249999997</v>
      </c>
      <c r="J1485">
        <v>99.662493600000005</v>
      </c>
      <c r="K1485">
        <v>99.580001600000003</v>
      </c>
      <c r="L1485">
        <v>99.497644919999999</v>
      </c>
      <c r="M1485">
        <v>99.415423230000002</v>
      </c>
      <c r="N1485">
        <v>99.33333623</v>
      </c>
    </row>
    <row r="1486" spans="1:14" x14ac:dyDescent="0.25">
      <c r="A1486" t="s">
        <v>1379</v>
      </c>
      <c r="B1486" s="6">
        <v>43952</v>
      </c>
      <c r="C1486">
        <v>1.56</v>
      </c>
      <c r="D1486" s="6">
        <v>45777</v>
      </c>
      <c r="E1486" s="6">
        <v>43952</v>
      </c>
      <c r="F1486">
        <v>100.36488142</v>
      </c>
      <c r="G1486">
        <v>99.298154330000003</v>
      </c>
      <c r="H1486">
        <v>98.253975960000005</v>
      </c>
      <c r="I1486">
        <v>97.231637809999995</v>
      </c>
      <c r="J1486">
        <v>96.230460780000001</v>
      </c>
      <c r="K1486">
        <v>95.249793650000001</v>
      </c>
      <c r="L1486">
        <v>94.289011650000006</v>
      </c>
      <c r="M1486">
        <v>93.34751516</v>
      </c>
      <c r="N1486">
        <v>92.424728430000002</v>
      </c>
    </row>
    <row r="1487" spans="1:14" x14ac:dyDescent="0.25">
      <c r="A1487" t="s">
        <v>1478</v>
      </c>
      <c r="B1487" s="6">
        <v>43952</v>
      </c>
      <c r="C1487">
        <v>1.86</v>
      </c>
      <c r="D1487" s="6">
        <v>45777</v>
      </c>
      <c r="E1487" s="6">
        <v>43952</v>
      </c>
      <c r="F1487">
        <v>100.69143364999999</v>
      </c>
      <c r="G1487">
        <v>99.622815329999995</v>
      </c>
      <c r="H1487">
        <v>98.576773579999994</v>
      </c>
      <c r="I1487">
        <v>97.552599209999997</v>
      </c>
      <c r="J1487">
        <v>96.549612460000006</v>
      </c>
      <c r="K1487">
        <v>95.567161459999994</v>
      </c>
      <c r="L1487">
        <v>94.604620850000003</v>
      </c>
      <c r="M1487">
        <v>93.661390389999994</v>
      </c>
      <c r="N1487">
        <v>92.736893769999995</v>
      </c>
    </row>
    <row r="1488" spans="1:14" x14ac:dyDescent="0.25">
      <c r="A1488" t="s">
        <v>1302</v>
      </c>
      <c r="B1488" s="6">
        <v>43952</v>
      </c>
      <c r="C1488">
        <v>1.54</v>
      </c>
      <c r="D1488" s="6">
        <v>45777</v>
      </c>
      <c r="E1488" s="6">
        <v>43952</v>
      </c>
      <c r="F1488">
        <v>100.34311126999999</v>
      </c>
      <c r="G1488">
        <v>99.276510259999995</v>
      </c>
      <c r="H1488">
        <v>98.232456119999995</v>
      </c>
      <c r="I1488">
        <v>97.210240380000002</v>
      </c>
      <c r="J1488">
        <v>96.209184010000001</v>
      </c>
      <c r="K1488">
        <v>95.228635800000006</v>
      </c>
      <c r="L1488">
        <v>94.267971040000006</v>
      </c>
      <c r="M1488">
        <v>93.326590150000001</v>
      </c>
      <c r="N1488">
        <v>92.403917410000005</v>
      </c>
    </row>
    <row r="1489" spans="1:14" x14ac:dyDescent="0.25">
      <c r="A1489" t="s">
        <v>1320</v>
      </c>
      <c r="B1489" s="6">
        <v>43952</v>
      </c>
      <c r="C1489">
        <v>2.0699999999999998</v>
      </c>
      <c r="D1489" s="6">
        <v>45777</v>
      </c>
      <c r="E1489" s="6">
        <v>43952</v>
      </c>
      <c r="F1489">
        <v>100.92002021</v>
      </c>
      <c r="G1489">
        <v>99.850078030000006</v>
      </c>
      <c r="H1489">
        <v>98.802731910000006</v>
      </c>
      <c r="I1489">
        <v>97.777272190000005</v>
      </c>
      <c r="J1489">
        <v>96.773018629999996</v>
      </c>
      <c r="K1489">
        <v>95.789318929999993</v>
      </c>
      <c r="L1489">
        <v>94.825547279999995</v>
      </c>
      <c r="M1489">
        <v>93.881103049999993</v>
      </c>
      <c r="N1489">
        <v>92.955409500000002</v>
      </c>
    </row>
    <row r="1490" spans="1:14" x14ac:dyDescent="0.25">
      <c r="A1490" t="s">
        <v>1570</v>
      </c>
      <c r="B1490" s="6">
        <v>43952</v>
      </c>
      <c r="C1490">
        <v>2.7</v>
      </c>
      <c r="D1490" s="6">
        <v>45777</v>
      </c>
      <c r="E1490" s="6">
        <v>43952</v>
      </c>
      <c r="F1490">
        <v>101.60577988</v>
      </c>
      <c r="G1490">
        <v>100.53186614000001</v>
      </c>
      <c r="H1490">
        <v>99.48060692</v>
      </c>
      <c r="I1490">
        <v>98.451291130000001</v>
      </c>
      <c r="J1490">
        <v>97.443237150000002</v>
      </c>
      <c r="K1490">
        <v>96.455791329999997</v>
      </c>
      <c r="L1490">
        <v>95.48832659</v>
      </c>
      <c r="M1490">
        <v>94.540241019999996</v>
      </c>
      <c r="N1490">
        <v>93.610956709999996</v>
      </c>
    </row>
    <row r="1491" spans="1:14" x14ac:dyDescent="0.25">
      <c r="A1491" t="s">
        <v>993</v>
      </c>
      <c r="B1491" s="6">
        <v>43950</v>
      </c>
      <c r="C1491">
        <v>1.25</v>
      </c>
      <c r="D1491" s="6">
        <v>46141</v>
      </c>
      <c r="E1491" s="6">
        <v>43950</v>
      </c>
      <c r="F1491">
        <v>100.9445125</v>
      </c>
      <c r="G1491">
        <v>98.911682069999998</v>
      </c>
      <c r="H1491">
        <v>96.929605050000006</v>
      </c>
      <c r="I1491">
        <v>94.996678790000004</v>
      </c>
      <c r="J1491">
        <v>93.11136338</v>
      </c>
      <c r="K1491">
        <v>91.272178760000003</v>
      </c>
      <c r="L1491">
        <v>89.477701809999999</v>
      </c>
      <c r="M1491">
        <v>87.72656379</v>
      </c>
      <c r="N1491">
        <v>86.017447720000007</v>
      </c>
    </row>
    <row r="1492" spans="1:14" x14ac:dyDescent="0.25">
      <c r="A1492" t="s">
        <v>1303</v>
      </c>
      <c r="B1492" s="6">
        <v>43952</v>
      </c>
      <c r="C1492">
        <v>2.61</v>
      </c>
      <c r="D1492" s="6">
        <v>45777</v>
      </c>
      <c r="E1492" s="6">
        <v>43952</v>
      </c>
      <c r="F1492">
        <v>101.50781422</v>
      </c>
      <c r="G1492">
        <v>100.43446784</v>
      </c>
      <c r="H1492">
        <v>99.383767629999994</v>
      </c>
      <c r="I1492">
        <v>98.355002709999994</v>
      </c>
      <c r="J1492">
        <v>97.347491640000001</v>
      </c>
      <c r="K1492">
        <v>96.360580990000003</v>
      </c>
      <c r="L1492">
        <v>95.393643830000002</v>
      </c>
      <c r="M1492">
        <v>94.446078450000002</v>
      </c>
      <c r="N1492">
        <v>93.517307110000004</v>
      </c>
    </row>
    <row r="1493" spans="1:14" x14ac:dyDescent="0.25">
      <c r="A1493" t="s">
        <v>1304</v>
      </c>
      <c r="B1493" s="6">
        <v>43952</v>
      </c>
      <c r="C1493">
        <v>2.54</v>
      </c>
      <c r="D1493" s="6">
        <v>45777</v>
      </c>
      <c r="E1493" s="6">
        <v>43952</v>
      </c>
      <c r="F1493">
        <v>101.4316187</v>
      </c>
      <c r="G1493">
        <v>100.35871361</v>
      </c>
      <c r="H1493">
        <v>99.308448189999993</v>
      </c>
      <c r="I1493">
        <v>98.28011171</v>
      </c>
      <c r="J1493">
        <v>97.273022920000003</v>
      </c>
      <c r="K1493">
        <v>96.286528500000003</v>
      </c>
      <c r="L1493">
        <v>95.320001680000004</v>
      </c>
      <c r="M1493">
        <v>94.3728409</v>
      </c>
      <c r="N1493">
        <v>93.444468529999995</v>
      </c>
    </row>
    <row r="1494" spans="1:14" x14ac:dyDescent="0.25">
      <c r="A1494" t="s">
        <v>1571</v>
      </c>
      <c r="B1494" s="6">
        <v>43952</v>
      </c>
      <c r="C1494">
        <v>1.43</v>
      </c>
      <c r="D1494" s="6">
        <v>45412</v>
      </c>
      <c r="E1494" s="6">
        <v>43952</v>
      </c>
      <c r="F1494">
        <v>99.995485869999996</v>
      </c>
      <c r="G1494">
        <v>99.912447979999996</v>
      </c>
      <c r="H1494">
        <v>99.829546699999995</v>
      </c>
      <c r="I1494">
        <v>99.746781709999993</v>
      </c>
      <c r="J1494">
        <v>99.664152689999995</v>
      </c>
      <c r="K1494">
        <v>99.58165932</v>
      </c>
      <c r="L1494">
        <v>99.499301259999996</v>
      </c>
      <c r="M1494">
        <v>99.41707821</v>
      </c>
      <c r="N1494">
        <v>99.334989840000006</v>
      </c>
    </row>
    <row r="1495" spans="1:14" x14ac:dyDescent="0.25">
      <c r="A1495" t="s">
        <v>1479</v>
      </c>
      <c r="B1495" s="6">
        <v>43952</v>
      </c>
      <c r="C1495">
        <v>2.1800000000000002</v>
      </c>
      <c r="D1495" s="6">
        <v>45777</v>
      </c>
      <c r="E1495" s="6">
        <v>43952</v>
      </c>
      <c r="F1495">
        <v>101.03975602</v>
      </c>
      <c r="G1495">
        <v>99.969120399999994</v>
      </c>
      <c r="H1495">
        <v>98.921091039999993</v>
      </c>
      <c r="I1495">
        <v>97.894958029999998</v>
      </c>
      <c r="J1495">
        <v>96.890040909999996</v>
      </c>
      <c r="K1495">
        <v>95.905687130000004</v>
      </c>
      <c r="L1495">
        <v>94.941270650000007</v>
      </c>
      <c r="M1495">
        <v>93.996190630000001</v>
      </c>
      <c r="N1495">
        <v>93.069870129999998</v>
      </c>
    </row>
    <row r="1496" spans="1:14" x14ac:dyDescent="0.25">
      <c r="A1496" t="s">
        <v>994</v>
      </c>
      <c r="B1496" s="6">
        <v>43950</v>
      </c>
      <c r="C1496">
        <v>1.04</v>
      </c>
      <c r="D1496" s="6">
        <v>45776</v>
      </c>
      <c r="E1496" s="6">
        <v>43950</v>
      </c>
      <c r="F1496">
        <v>99.798587699999999</v>
      </c>
      <c r="G1496">
        <v>98.737772039999996</v>
      </c>
      <c r="H1496">
        <v>97.699347900000006</v>
      </c>
      <c r="I1496">
        <v>96.682613009999997</v>
      </c>
      <c r="J1496">
        <v>95.686894140000007</v>
      </c>
      <c r="K1496">
        <v>94.711545670000007</v>
      </c>
      <c r="L1496">
        <v>93.755948160000003</v>
      </c>
      <c r="M1496">
        <v>92.819507049999999</v>
      </c>
      <c r="N1496">
        <v>91.901651419999993</v>
      </c>
    </row>
    <row r="1497" spans="1:14" x14ac:dyDescent="0.25">
      <c r="A1497" t="s">
        <v>1448</v>
      </c>
      <c r="B1497" s="6">
        <v>43952</v>
      </c>
      <c r="C1497">
        <v>1.54</v>
      </c>
      <c r="D1497" s="6">
        <v>45777</v>
      </c>
      <c r="E1497" s="6">
        <v>43952</v>
      </c>
      <c r="F1497">
        <v>100.34311126999999</v>
      </c>
      <c r="G1497">
        <v>99.276510259999995</v>
      </c>
      <c r="H1497">
        <v>98.232456119999995</v>
      </c>
      <c r="I1497">
        <v>97.210240380000002</v>
      </c>
      <c r="J1497">
        <v>96.209184010000001</v>
      </c>
      <c r="K1497">
        <v>95.228635800000006</v>
      </c>
      <c r="L1497">
        <v>94.267971040000006</v>
      </c>
      <c r="M1497">
        <v>93.326590150000001</v>
      </c>
      <c r="N1497">
        <v>92.403917410000005</v>
      </c>
    </row>
    <row r="1498" spans="1:14" x14ac:dyDescent="0.25">
      <c r="A1498" t="s">
        <v>995</v>
      </c>
      <c r="B1498" s="6">
        <v>43950</v>
      </c>
      <c r="C1498">
        <v>1.4</v>
      </c>
      <c r="D1498" s="6">
        <v>46506</v>
      </c>
      <c r="E1498" s="6">
        <v>43950</v>
      </c>
      <c r="F1498">
        <v>102.42317004</v>
      </c>
      <c r="G1498">
        <v>99.409740819999996</v>
      </c>
      <c r="H1498">
        <v>96.50020026</v>
      </c>
      <c r="I1498">
        <v>93.690383339999997</v>
      </c>
      <c r="J1498">
        <v>90.976317710000004</v>
      </c>
      <c r="K1498">
        <v>88.354213470000005</v>
      </c>
      <c r="L1498">
        <v>85.82045359</v>
      </c>
      <c r="M1498">
        <v>83.371584889999994</v>
      </c>
      <c r="N1498">
        <v>81.004309570000004</v>
      </c>
    </row>
    <row r="1499" spans="1:14" x14ac:dyDescent="0.25">
      <c r="A1499" t="s">
        <v>1305</v>
      </c>
      <c r="B1499" s="6">
        <v>43952</v>
      </c>
      <c r="C1499">
        <v>1.83</v>
      </c>
      <c r="D1499" s="6">
        <v>45777</v>
      </c>
      <c r="E1499" s="6">
        <v>43952</v>
      </c>
      <c r="F1499">
        <v>100.65877842</v>
      </c>
      <c r="G1499">
        <v>99.590349230000001</v>
      </c>
      <c r="H1499">
        <v>98.54449382</v>
      </c>
      <c r="I1499">
        <v>97.520503070000004</v>
      </c>
      <c r="J1499">
        <v>96.517697290000001</v>
      </c>
      <c r="K1499">
        <v>95.535424680000006</v>
      </c>
      <c r="L1499">
        <v>94.573059929999999</v>
      </c>
      <c r="M1499">
        <v>93.630002869999998</v>
      </c>
      <c r="N1499">
        <v>92.705677230000006</v>
      </c>
    </row>
    <row r="1500" spans="1:14" x14ac:dyDescent="0.25">
      <c r="A1500" t="s">
        <v>996</v>
      </c>
      <c r="B1500" s="6">
        <v>43950</v>
      </c>
      <c r="C1500">
        <v>1.66</v>
      </c>
      <c r="D1500" s="6">
        <v>47420</v>
      </c>
      <c r="E1500" s="6">
        <v>43950</v>
      </c>
      <c r="F1500">
        <v>106.7487252</v>
      </c>
      <c r="G1500">
        <v>101.25439108</v>
      </c>
      <c r="H1500">
        <v>96.075896459999996</v>
      </c>
      <c r="I1500">
        <v>91.193465779999997</v>
      </c>
      <c r="J1500">
        <v>86.588662470000003</v>
      </c>
      <c r="K1500">
        <v>82.244291349999997</v>
      </c>
      <c r="L1500">
        <v>78.144308640000006</v>
      </c>
      <c r="M1500">
        <v>74.273739000000006</v>
      </c>
      <c r="N1500">
        <v>70.618598910000003</v>
      </c>
    </row>
    <row r="1501" spans="1:14" x14ac:dyDescent="0.25">
      <c r="A1501" t="s">
        <v>1380</v>
      </c>
      <c r="B1501" s="6">
        <v>43951</v>
      </c>
      <c r="C1501">
        <v>0.94</v>
      </c>
      <c r="D1501" s="6">
        <v>45777</v>
      </c>
      <c r="E1501" s="6">
        <v>43951</v>
      </c>
      <c r="F1501">
        <v>99.690006819999994</v>
      </c>
      <c r="G1501">
        <v>98.627188250000003</v>
      </c>
      <c r="H1501">
        <v>97.586860869999995</v>
      </c>
      <c r="I1501">
        <v>96.568317590000007</v>
      </c>
      <c r="J1501">
        <v>95.57088066</v>
      </c>
      <c r="K1501">
        <v>94.593900180000006</v>
      </c>
      <c r="L1501">
        <v>93.636752659999999</v>
      </c>
      <c r="M1501">
        <v>92.69883969</v>
      </c>
      <c r="N1501">
        <v>91.779586739999999</v>
      </c>
    </row>
    <row r="1502" spans="1:14" x14ac:dyDescent="0.25">
      <c r="A1502" t="s">
        <v>1435</v>
      </c>
      <c r="B1502" s="6">
        <v>43951</v>
      </c>
      <c r="C1502">
        <v>1.1599999999999999</v>
      </c>
      <c r="D1502" s="6">
        <v>46142</v>
      </c>
      <c r="E1502" s="6">
        <v>43951</v>
      </c>
      <c r="F1502">
        <v>100.75972373</v>
      </c>
      <c r="G1502">
        <v>98.726167680000003</v>
      </c>
      <c r="H1502">
        <v>96.743436020000004</v>
      </c>
      <c r="I1502">
        <v>94.809921970000005</v>
      </c>
      <c r="J1502">
        <v>92.924081799999996</v>
      </c>
      <c r="K1502">
        <v>91.084431800000004</v>
      </c>
      <c r="L1502">
        <v>89.289545469999993</v>
      </c>
      <c r="M1502">
        <v>87.538050850000005</v>
      </c>
      <c r="N1502">
        <v>85.828627969999999</v>
      </c>
    </row>
    <row r="1503" spans="1:14" x14ac:dyDescent="0.25">
      <c r="A1503" t="s">
        <v>1523</v>
      </c>
      <c r="B1503" s="6">
        <v>43951</v>
      </c>
      <c r="C1503">
        <v>0.82</v>
      </c>
      <c r="D1503" s="6">
        <v>45412</v>
      </c>
      <c r="E1503" s="6">
        <v>43951</v>
      </c>
      <c r="F1503">
        <v>99.944715329999994</v>
      </c>
      <c r="G1503">
        <v>99.861719600000001</v>
      </c>
      <c r="H1503">
        <v>99.778860409999993</v>
      </c>
      <c r="I1503">
        <v>99.696137449999995</v>
      </c>
      <c r="J1503">
        <v>99.613550380000007</v>
      </c>
      <c r="K1503">
        <v>99.531098889999996</v>
      </c>
      <c r="L1503">
        <v>99.448782649999998</v>
      </c>
      <c r="M1503">
        <v>99.366601349999996</v>
      </c>
      <c r="N1503">
        <v>99.284554659999998</v>
      </c>
    </row>
    <row r="1504" spans="1:14" x14ac:dyDescent="0.25">
      <c r="A1504" t="s">
        <v>1524</v>
      </c>
      <c r="B1504" s="6">
        <v>43951</v>
      </c>
      <c r="C1504">
        <v>0.94</v>
      </c>
      <c r="D1504" s="6">
        <v>45777</v>
      </c>
      <c r="E1504" s="6">
        <v>43951</v>
      </c>
      <c r="F1504">
        <v>99.690006819999994</v>
      </c>
      <c r="G1504">
        <v>98.627188250000003</v>
      </c>
      <c r="H1504">
        <v>97.586860869999995</v>
      </c>
      <c r="I1504">
        <v>96.568317590000007</v>
      </c>
      <c r="J1504">
        <v>95.57088066</v>
      </c>
      <c r="K1504">
        <v>94.593900180000006</v>
      </c>
      <c r="L1504">
        <v>93.636752659999999</v>
      </c>
      <c r="M1504">
        <v>92.69883969</v>
      </c>
      <c r="N1504">
        <v>91.779586739999999</v>
      </c>
    </row>
    <row r="1505" spans="1:14" x14ac:dyDescent="0.25">
      <c r="A1505" t="s">
        <v>1642</v>
      </c>
      <c r="B1505" s="6">
        <v>43951</v>
      </c>
      <c r="C1505">
        <v>1.31</v>
      </c>
      <c r="D1505" s="6">
        <v>49429</v>
      </c>
      <c r="E1505" s="6">
        <v>43951</v>
      </c>
      <c r="F1505">
        <v>104.09508366999999</v>
      </c>
      <c r="G1505">
        <v>98.584861770000003</v>
      </c>
      <c r="H1505">
        <v>93.484798459999993</v>
      </c>
      <c r="I1505">
        <v>88.759266409999995</v>
      </c>
      <c r="J1505">
        <v>84.376058799999996</v>
      </c>
      <c r="K1505">
        <v>80.306035170000001</v>
      </c>
      <c r="L1505">
        <v>76.522806259999996</v>
      </c>
      <c r="M1505">
        <v>73.002453329999994</v>
      </c>
      <c r="N1505">
        <v>69.723278010000001</v>
      </c>
    </row>
    <row r="1506" spans="1:14" x14ac:dyDescent="0.25">
      <c r="A1506" t="s">
        <v>990</v>
      </c>
      <c r="B1506" s="6">
        <v>43951</v>
      </c>
      <c r="C1506">
        <v>0.96</v>
      </c>
      <c r="D1506" s="6">
        <v>45777</v>
      </c>
      <c r="E1506" s="6">
        <v>43951</v>
      </c>
      <c r="F1506">
        <v>99.711776970000003</v>
      </c>
      <c r="G1506">
        <v>98.648832319999997</v>
      </c>
      <c r="H1506">
        <v>97.608380710000006</v>
      </c>
      <c r="I1506">
        <v>96.589715010000006</v>
      </c>
      <c r="J1506">
        <v>95.592157439999994</v>
      </c>
      <c r="K1506">
        <v>94.61505803</v>
      </c>
      <c r="L1506">
        <v>93.657793269999999</v>
      </c>
      <c r="M1506">
        <v>92.719764710000007</v>
      </c>
      <c r="N1506">
        <v>91.800397759999996</v>
      </c>
    </row>
    <row r="1507" spans="1:14" x14ac:dyDescent="0.25">
      <c r="A1507" t="s">
        <v>1643</v>
      </c>
      <c r="B1507" s="6">
        <v>43952</v>
      </c>
      <c r="C1507">
        <v>1.3</v>
      </c>
      <c r="D1507" s="6">
        <v>49430</v>
      </c>
      <c r="E1507" s="6">
        <v>43952</v>
      </c>
      <c r="F1507">
        <v>104.05580186</v>
      </c>
      <c r="G1507">
        <v>98.50908853</v>
      </c>
      <c r="H1507">
        <v>93.377917920000002</v>
      </c>
      <c r="I1507">
        <v>88.625975890000007</v>
      </c>
      <c r="J1507">
        <v>84.220454720000006</v>
      </c>
      <c r="K1507">
        <v>80.131688030000007</v>
      </c>
      <c r="L1507">
        <v>76.332826249999997</v>
      </c>
      <c r="M1507">
        <v>72.799547660000002</v>
      </c>
      <c r="N1507">
        <v>69.509801069999995</v>
      </c>
    </row>
    <row r="1508" spans="1:14" x14ac:dyDescent="0.25">
      <c r="A1508" t="s">
        <v>1644</v>
      </c>
      <c r="B1508" s="6">
        <v>43955</v>
      </c>
      <c r="C1508">
        <v>0.67</v>
      </c>
      <c r="D1508" s="6">
        <v>45778</v>
      </c>
      <c r="E1508" s="6">
        <v>43955</v>
      </c>
      <c r="F1508">
        <v>99.583501339999998</v>
      </c>
      <c r="G1508">
        <v>98.969694140000001</v>
      </c>
      <c r="H1508">
        <v>98.365455769999997</v>
      </c>
      <c r="I1508">
        <v>97.770539150000005</v>
      </c>
      <c r="J1508">
        <v>97.184706149999997</v>
      </c>
      <c r="K1508">
        <v>96.607727130000001</v>
      </c>
      <c r="L1508">
        <v>96.039380570000006</v>
      </c>
      <c r="M1508">
        <v>95.479452719999998</v>
      </c>
      <c r="N1508">
        <v>94.927737210000004</v>
      </c>
    </row>
    <row r="1509" spans="1:14" x14ac:dyDescent="0.25">
      <c r="A1509" t="s">
        <v>1461</v>
      </c>
      <c r="B1509" s="6">
        <v>43955</v>
      </c>
      <c r="C1509">
        <v>0.75</v>
      </c>
      <c r="D1509" s="6">
        <v>45782</v>
      </c>
      <c r="E1509" s="6">
        <v>43955</v>
      </c>
      <c r="F1509">
        <v>99.652494439999998</v>
      </c>
      <c r="G1509">
        <v>98.574244239999999</v>
      </c>
      <c r="H1509">
        <v>97.519142619999997</v>
      </c>
      <c r="I1509">
        <v>96.486451250000002</v>
      </c>
      <c r="J1509">
        <v>95.475462899999997</v>
      </c>
      <c r="K1509">
        <v>94.485499790000006</v>
      </c>
      <c r="L1509">
        <v>93.515912119999996</v>
      </c>
      <c r="M1509">
        <v>92.566076570000007</v>
      </c>
      <c r="N1509">
        <v>91.635395040000006</v>
      </c>
    </row>
    <row r="1510" spans="1:14" x14ac:dyDescent="0.25">
      <c r="A1510" t="s">
        <v>991</v>
      </c>
      <c r="B1510" s="6">
        <v>43955</v>
      </c>
      <c r="C1510">
        <v>0.94</v>
      </c>
      <c r="D1510" s="6">
        <v>45782</v>
      </c>
      <c r="E1510" s="6">
        <v>43955</v>
      </c>
      <c r="F1510">
        <v>99.689764760000003</v>
      </c>
      <c r="G1510">
        <v>98.613840159999995</v>
      </c>
      <c r="H1510">
        <v>97.560971910000006</v>
      </c>
      <c r="I1510">
        <v>96.530425780000002</v>
      </c>
      <c r="J1510">
        <v>95.52149842</v>
      </c>
      <c r="K1510">
        <v>94.53351576</v>
      </c>
      <c r="L1510">
        <v>93.565831470000006</v>
      </c>
      <c r="M1510">
        <v>92.617825569999994</v>
      </c>
      <c r="N1510">
        <v>91.688903080000003</v>
      </c>
    </row>
    <row r="1511" spans="1:14" x14ac:dyDescent="0.25">
      <c r="A1511" t="s">
        <v>992</v>
      </c>
      <c r="B1511" s="6">
        <v>43955</v>
      </c>
      <c r="C1511">
        <v>1.47</v>
      </c>
      <c r="D1511" s="6">
        <v>46877</v>
      </c>
      <c r="E1511" s="6">
        <v>43955</v>
      </c>
      <c r="F1511">
        <v>104.05432324</v>
      </c>
      <c r="G1511">
        <v>100.04000384</v>
      </c>
      <c r="H1511">
        <v>96.202027110000003</v>
      </c>
      <c r="I1511">
        <v>92.531714780000001</v>
      </c>
      <c r="J1511">
        <v>89.02086396</v>
      </c>
      <c r="K1511">
        <v>85.661718250000007</v>
      </c>
      <c r="L1511">
        <v>82.446940889999993</v>
      </c>
      <c r="M1511">
        <v>79.369589599999998</v>
      </c>
      <c r="N1511">
        <v>76.423093120000004</v>
      </c>
    </row>
    <row r="1512" spans="1:14" x14ac:dyDescent="0.25">
      <c r="A1512" t="s">
        <v>1436</v>
      </c>
      <c r="B1512" s="6">
        <v>43956</v>
      </c>
      <c r="C1512">
        <v>0.77</v>
      </c>
      <c r="D1512" s="6">
        <v>45782</v>
      </c>
      <c r="E1512" s="6">
        <v>43956</v>
      </c>
      <c r="F1512">
        <v>99.674559090000002</v>
      </c>
      <c r="G1512">
        <v>98.596179469999996</v>
      </c>
      <c r="H1512">
        <v>97.540950370000004</v>
      </c>
      <c r="I1512">
        <v>96.508133400000006</v>
      </c>
      <c r="J1512">
        <v>95.497021290000006</v>
      </c>
      <c r="K1512">
        <v>94.506936210000006</v>
      </c>
      <c r="L1512">
        <v>93.537228310000003</v>
      </c>
      <c r="M1512">
        <v>92.587274239999999</v>
      </c>
      <c r="N1512">
        <v>91.656475850000007</v>
      </c>
    </row>
    <row r="1513" spans="1:14" x14ac:dyDescent="0.25">
      <c r="A1513" t="s">
        <v>1437</v>
      </c>
      <c r="B1513" s="6">
        <v>43956</v>
      </c>
      <c r="C1513">
        <v>0.77</v>
      </c>
      <c r="D1513" s="6">
        <v>45782</v>
      </c>
      <c r="E1513" s="6">
        <v>43956</v>
      </c>
      <c r="F1513">
        <v>99.674559090000002</v>
      </c>
      <c r="G1513">
        <v>98.596179469999996</v>
      </c>
      <c r="H1513">
        <v>97.540950370000004</v>
      </c>
      <c r="I1513">
        <v>96.508133400000006</v>
      </c>
      <c r="J1513">
        <v>95.497021290000006</v>
      </c>
      <c r="K1513">
        <v>94.506936210000006</v>
      </c>
      <c r="L1513">
        <v>93.537228310000003</v>
      </c>
      <c r="M1513">
        <v>92.587274239999999</v>
      </c>
      <c r="N1513">
        <v>91.656475850000007</v>
      </c>
    </row>
    <row r="1514" spans="1:14" x14ac:dyDescent="0.25">
      <c r="A1514" t="s">
        <v>1449</v>
      </c>
      <c r="B1514" s="6">
        <v>43959</v>
      </c>
      <c r="C1514">
        <v>0.97</v>
      </c>
      <c r="D1514" s="6">
        <v>45782</v>
      </c>
      <c r="E1514" s="6">
        <v>43959</v>
      </c>
      <c r="F1514">
        <v>99.722831040000003</v>
      </c>
      <c r="G1514">
        <v>98.646712859999994</v>
      </c>
      <c r="H1514">
        <v>97.59365391</v>
      </c>
      <c r="I1514">
        <v>96.562919879999995</v>
      </c>
      <c r="J1514">
        <v>95.553807379999995</v>
      </c>
      <c r="K1514">
        <v>94.565642240000003</v>
      </c>
      <c r="L1514">
        <v>93.597778079999998</v>
      </c>
      <c r="M1514">
        <v>92.64959485</v>
      </c>
      <c r="N1514">
        <v>91.720497519999995</v>
      </c>
    </row>
    <row r="1515" spans="1:14" x14ac:dyDescent="0.25">
      <c r="A1515" t="s">
        <v>1450</v>
      </c>
      <c r="B1515" s="6">
        <v>43957</v>
      </c>
      <c r="C1515">
        <v>0.97</v>
      </c>
      <c r="D1515" s="6">
        <v>45783</v>
      </c>
      <c r="E1515" s="6">
        <v>43957</v>
      </c>
      <c r="F1515">
        <v>99.722864619999996</v>
      </c>
      <c r="G1515">
        <v>98.644124559999995</v>
      </c>
      <c r="H1515">
        <v>97.588557159999993</v>
      </c>
      <c r="I1515">
        <v>96.555422669999999</v>
      </c>
      <c r="J1515">
        <v>95.544012530000003</v>
      </c>
      <c r="K1515">
        <v>94.553647710000007</v>
      </c>
      <c r="L1515">
        <v>93.583677219999998</v>
      </c>
      <c r="M1515">
        <v>92.633476689999995</v>
      </c>
      <c r="N1515">
        <v>91.702446949999995</v>
      </c>
    </row>
    <row r="1516" spans="1:14" x14ac:dyDescent="0.25">
      <c r="A1516" t="s">
        <v>1321</v>
      </c>
      <c r="B1516" s="6">
        <v>43957</v>
      </c>
      <c r="C1516">
        <v>0.94</v>
      </c>
      <c r="D1516" s="6">
        <v>46148</v>
      </c>
      <c r="E1516" s="6">
        <v>43957</v>
      </c>
      <c r="F1516">
        <v>100.58099462</v>
      </c>
      <c r="G1516">
        <v>98.528554470000003</v>
      </c>
      <c r="H1516">
        <v>96.527791329999999</v>
      </c>
      <c r="I1516">
        <v>94.577057519999997</v>
      </c>
      <c r="J1516">
        <v>92.674770769999995</v>
      </c>
      <c r="K1516">
        <v>90.819410950000005</v>
      </c>
      <c r="L1516">
        <v>89.009517169999995</v>
      </c>
      <c r="M1516">
        <v>87.243684950000002</v>
      </c>
      <c r="N1516">
        <v>85.520563559999999</v>
      </c>
    </row>
    <row r="1517" spans="1:14" x14ac:dyDescent="0.25">
      <c r="A1517" t="s">
        <v>989</v>
      </c>
      <c r="B1517" s="6">
        <v>43962</v>
      </c>
      <c r="C1517">
        <v>1.65</v>
      </c>
      <c r="D1517" s="6">
        <v>47616</v>
      </c>
      <c r="E1517" s="6">
        <v>43962</v>
      </c>
      <c r="F1517">
        <v>107.15719454000001</v>
      </c>
      <c r="G1517">
        <v>101.14065936999999</v>
      </c>
      <c r="H1517">
        <v>95.499336209999996</v>
      </c>
      <c r="I1517">
        <v>90.207899650000002</v>
      </c>
      <c r="J1517">
        <v>85.242861829999995</v>
      </c>
      <c r="K1517">
        <v>80.582429649999995</v>
      </c>
      <c r="L1517">
        <v>76.206373839999998</v>
      </c>
      <c r="M1517">
        <v>72.095908820000005</v>
      </c>
      <c r="N1517">
        <v>68.23358245</v>
      </c>
    </row>
    <row r="1518" spans="1:14" x14ac:dyDescent="0.25">
      <c r="A1518" t="s">
        <v>1451</v>
      </c>
      <c r="B1518" s="6">
        <v>43962</v>
      </c>
      <c r="C1518">
        <v>0.83</v>
      </c>
      <c r="D1518" s="6">
        <v>45691</v>
      </c>
      <c r="E1518" s="6">
        <v>43962</v>
      </c>
      <c r="F1518">
        <v>99.578665599999994</v>
      </c>
      <c r="G1518">
        <v>98.743647129999999</v>
      </c>
      <c r="H1518">
        <v>97.92254672</v>
      </c>
      <c r="I1518">
        <v>97.115018980000002</v>
      </c>
      <c r="J1518">
        <v>96.320729850000006</v>
      </c>
      <c r="K1518">
        <v>95.539356159999997</v>
      </c>
      <c r="L1518">
        <v>94.770585179999998</v>
      </c>
      <c r="M1518">
        <v>94.014114190000001</v>
      </c>
      <c r="N1518">
        <v>93.269650089999999</v>
      </c>
    </row>
    <row r="1519" spans="1:14" x14ac:dyDescent="0.25">
      <c r="A1519" t="s">
        <v>1525</v>
      </c>
      <c r="B1519" s="6">
        <v>43962</v>
      </c>
      <c r="C1519">
        <v>0.98</v>
      </c>
      <c r="D1519" s="6">
        <v>46055</v>
      </c>
      <c r="E1519" s="6">
        <v>43962</v>
      </c>
      <c r="F1519">
        <v>100.16700328</v>
      </c>
      <c r="G1519">
        <v>98.374458180000005</v>
      </c>
      <c r="H1519">
        <v>96.622388479999998</v>
      </c>
      <c r="I1519">
        <v>94.909649340000001</v>
      </c>
      <c r="J1519">
        <v>93.235135459999995</v>
      </c>
      <c r="K1519">
        <v>91.597779439999996</v>
      </c>
      <c r="L1519">
        <v>89.99655027</v>
      </c>
      <c r="M1519">
        <v>88.430451829999996</v>
      </c>
      <c r="N1519">
        <v>86.898521500000001</v>
      </c>
    </row>
    <row r="1520" spans="1:14" x14ac:dyDescent="0.25">
      <c r="A1520" t="s">
        <v>1480</v>
      </c>
      <c r="B1520" s="6">
        <v>43962</v>
      </c>
      <c r="C1520">
        <v>1.18</v>
      </c>
      <c r="D1520" s="6">
        <v>46419</v>
      </c>
      <c r="E1520" s="6">
        <v>43962</v>
      </c>
      <c r="F1520">
        <v>101.49150516</v>
      </c>
      <c r="G1520">
        <v>98.725838620000005</v>
      </c>
      <c r="H1520">
        <v>96.049079169999999</v>
      </c>
      <c r="I1520">
        <v>93.457913289999993</v>
      </c>
      <c r="J1520">
        <v>90.949168740000005</v>
      </c>
      <c r="K1520">
        <v>88.519807810000003</v>
      </c>
      <c r="L1520">
        <v>86.166920790000006</v>
      </c>
      <c r="M1520">
        <v>83.887719950000005</v>
      </c>
      <c r="N1520">
        <v>81.679533699999993</v>
      </c>
    </row>
    <row r="1521" spans="1:14" x14ac:dyDescent="0.25">
      <c r="A1521" t="s">
        <v>1481</v>
      </c>
      <c r="B1521" s="6">
        <v>43962</v>
      </c>
      <c r="C1521">
        <v>1.4</v>
      </c>
      <c r="D1521" s="6">
        <v>46784</v>
      </c>
      <c r="E1521" s="6">
        <v>43962</v>
      </c>
      <c r="F1521">
        <v>103.41339373</v>
      </c>
      <c r="G1521">
        <v>99.658469650000001</v>
      </c>
      <c r="H1521">
        <v>96.059466509999993</v>
      </c>
      <c r="I1521">
        <v>92.609136449999994</v>
      </c>
      <c r="J1521">
        <v>89.300605000000004</v>
      </c>
      <c r="K1521">
        <v>86.127349859999995</v>
      </c>
      <c r="L1521">
        <v>83.083181159999995</v>
      </c>
      <c r="M1521">
        <v>80.162222749999998</v>
      </c>
      <c r="N1521">
        <v>77.358894789999994</v>
      </c>
    </row>
    <row r="1522" spans="1:14" x14ac:dyDescent="0.25">
      <c r="A1522" t="s">
        <v>1438</v>
      </c>
      <c r="B1522" s="6">
        <v>43962</v>
      </c>
      <c r="C1522">
        <v>1.53</v>
      </c>
      <c r="D1522" s="6">
        <v>47150</v>
      </c>
      <c r="E1522" s="6">
        <v>43962</v>
      </c>
      <c r="F1522">
        <v>105.29243137</v>
      </c>
      <c r="G1522">
        <v>100.54100541</v>
      </c>
      <c r="H1522">
        <v>96.030659200000002</v>
      </c>
      <c r="I1522">
        <v>91.747972450000006</v>
      </c>
      <c r="J1522">
        <v>87.680337219999998</v>
      </c>
      <c r="K1522">
        <v>83.815904759999995</v>
      </c>
      <c r="L1522">
        <v>80.143536159999996</v>
      </c>
      <c r="M1522">
        <v>76.652756350000004</v>
      </c>
      <c r="N1522">
        <v>73.333711379999997</v>
      </c>
    </row>
    <row r="1523" spans="1:14" x14ac:dyDescent="0.25">
      <c r="A1523" t="s">
        <v>1572</v>
      </c>
      <c r="B1523" s="6">
        <v>43962</v>
      </c>
      <c r="C1523">
        <v>1.6</v>
      </c>
      <c r="D1523" s="6">
        <v>47515</v>
      </c>
      <c r="E1523" s="6">
        <v>43962</v>
      </c>
      <c r="F1523">
        <v>106.62506409</v>
      </c>
      <c r="G1523">
        <v>100.88973273000001</v>
      </c>
      <c r="H1523">
        <v>95.497575409999996</v>
      </c>
      <c r="I1523">
        <v>90.426360579999994</v>
      </c>
      <c r="J1523">
        <v>85.655402949999996</v>
      </c>
      <c r="K1523">
        <v>81.165448639999994</v>
      </c>
      <c r="L1523">
        <v>76.938569349999995</v>
      </c>
      <c r="M1523">
        <v>72.95806494</v>
      </c>
      <c r="N1523">
        <v>69.208373539999997</v>
      </c>
    </row>
    <row r="1524" spans="1:14" x14ac:dyDescent="0.25">
      <c r="A1524" t="s">
        <v>1526</v>
      </c>
      <c r="B1524" s="6">
        <v>43962</v>
      </c>
      <c r="C1524">
        <v>1.7</v>
      </c>
      <c r="D1524" s="6">
        <v>47882</v>
      </c>
      <c r="E1524" s="6">
        <v>43962</v>
      </c>
      <c r="F1524">
        <v>108.0359163</v>
      </c>
      <c r="G1524">
        <v>101.31343631999999</v>
      </c>
      <c r="H1524">
        <v>95.053652420000006</v>
      </c>
      <c r="I1524">
        <v>89.222396910000001</v>
      </c>
      <c r="J1524">
        <v>83.788186629999998</v>
      </c>
      <c r="K1524">
        <v>78.721999609999997</v>
      </c>
      <c r="L1524">
        <v>73.997071340000005</v>
      </c>
      <c r="M1524">
        <v>69.588708769999997</v>
      </c>
      <c r="N1524">
        <v>65.474120540000001</v>
      </c>
    </row>
    <row r="1525" spans="1:14" x14ac:dyDescent="0.25">
      <c r="A1525" t="s">
        <v>1573</v>
      </c>
      <c r="B1525" s="6">
        <v>43964</v>
      </c>
      <c r="C1525">
        <v>1.02</v>
      </c>
      <c r="D1525" s="6">
        <v>45425</v>
      </c>
      <c r="E1525" s="6">
        <v>43964</v>
      </c>
      <c r="F1525">
        <v>99.945493990000003</v>
      </c>
      <c r="G1525">
        <v>99.826694160000002</v>
      </c>
      <c r="H1525">
        <v>99.708192530000005</v>
      </c>
      <c r="I1525">
        <v>99.589987930000007</v>
      </c>
      <c r="J1525">
        <v>99.472079190000002</v>
      </c>
      <c r="K1525">
        <v>99.354465180000005</v>
      </c>
      <c r="L1525">
        <v>99.237144729999997</v>
      </c>
      <c r="M1525">
        <v>99.120116699999997</v>
      </c>
      <c r="N1525">
        <v>99.003379960000004</v>
      </c>
    </row>
    <row r="1526" spans="1:14" x14ac:dyDescent="0.25">
      <c r="A1526" t="s">
        <v>1645</v>
      </c>
      <c r="B1526" s="6">
        <v>43963</v>
      </c>
      <c r="C1526">
        <v>1.17</v>
      </c>
      <c r="D1526" s="6">
        <v>46519</v>
      </c>
      <c r="E1526" s="6">
        <v>43963</v>
      </c>
      <c r="F1526">
        <v>101.7011653</v>
      </c>
      <c r="G1526">
        <v>98.742222040000001</v>
      </c>
      <c r="H1526">
        <v>95.886894330000004</v>
      </c>
      <c r="I1526">
        <v>93.130921459999996</v>
      </c>
      <c r="J1526">
        <v>90.470246770000003</v>
      </c>
      <c r="K1526">
        <v>87.901006379999998</v>
      </c>
      <c r="L1526">
        <v>85.419518600000004</v>
      </c>
      <c r="M1526">
        <v>83.022274010000004</v>
      </c>
      <c r="N1526">
        <v>80.705926140000003</v>
      </c>
    </row>
    <row r="1527" spans="1:14" x14ac:dyDescent="0.25">
      <c r="A1527" t="s">
        <v>1634</v>
      </c>
      <c r="B1527" s="6">
        <v>43963</v>
      </c>
      <c r="C1527">
        <v>1.48</v>
      </c>
      <c r="D1527" s="6">
        <v>47613</v>
      </c>
      <c r="E1527" s="6">
        <v>43963</v>
      </c>
      <c r="F1527">
        <v>105.50877180000001</v>
      </c>
      <c r="G1527">
        <v>100.04473110000001</v>
      </c>
      <c r="H1527">
        <v>94.914004790000007</v>
      </c>
      <c r="I1527">
        <v>90.094242899999998</v>
      </c>
      <c r="J1527">
        <v>85.564717939999994</v>
      </c>
      <c r="K1527">
        <v>81.306198170000002</v>
      </c>
      <c r="L1527">
        <v>77.300831529999996</v>
      </c>
      <c r="M1527">
        <v>73.532039170000004</v>
      </c>
      <c r="N1527">
        <v>69.984417859999994</v>
      </c>
    </row>
    <row r="1528" spans="1:14" x14ac:dyDescent="0.25">
      <c r="A1528" t="s">
        <v>1635</v>
      </c>
      <c r="B1528" s="6">
        <v>43963</v>
      </c>
      <c r="C1528">
        <v>1.48</v>
      </c>
      <c r="D1528" s="6">
        <v>47613</v>
      </c>
      <c r="E1528" s="6">
        <v>43963</v>
      </c>
      <c r="F1528">
        <v>105.50877180000001</v>
      </c>
      <c r="G1528">
        <v>100.04473110000001</v>
      </c>
      <c r="H1528">
        <v>94.914004790000007</v>
      </c>
      <c r="I1528">
        <v>90.094242899999998</v>
      </c>
      <c r="J1528">
        <v>85.564717939999994</v>
      </c>
      <c r="K1528">
        <v>81.306198170000002</v>
      </c>
      <c r="L1528">
        <v>77.300831529999996</v>
      </c>
      <c r="M1528">
        <v>73.532039170000004</v>
      </c>
      <c r="N1528">
        <v>69.984417859999994</v>
      </c>
    </row>
    <row r="1529" spans="1:14" x14ac:dyDescent="0.25">
      <c r="A1529" t="s">
        <v>1636</v>
      </c>
      <c r="B1529" s="6">
        <v>43963</v>
      </c>
      <c r="C1529">
        <v>1.17</v>
      </c>
      <c r="D1529" s="6">
        <v>46519</v>
      </c>
      <c r="E1529" s="6">
        <v>43963</v>
      </c>
      <c r="F1529">
        <v>101.7011653</v>
      </c>
      <c r="G1529">
        <v>98.742222040000001</v>
      </c>
      <c r="H1529">
        <v>95.886894330000004</v>
      </c>
      <c r="I1529">
        <v>93.130921459999996</v>
      </c>
      <c r="J1529">
        <v>90.470246770000003</v>
      </c>
      <c r="K1529">
        <v>87.901006379999998</v>
      </c>
      <c r="L1529">
        <v>85.419518600000004</v>
      </c>
      <c r="M1529">
        <v>83.022274010000004</v>
      </c>
      <c r="N1529">
        <v>80.705926140000003</v>
      </c>
    </row>
    <row r="1530" spans="1:14" x14ac:dyDescent="0.25">
      <c r="A1530" t="s">
        <v>1637</v>
      </c>
      <c r="B1530" s="6">
        <v>43963</v>
      </c>
      <c r="C1530">
        <v>1.17</v>
      </c>
      <c r="D1530" s="6">
        <v>46519</v>
      </c>
      <c r="E1530" s="6">
        <v>43963</v>
      </c>
      <c r="F1530">
        <v>101.7011653</v>
      </c>
      <c r="G1530">
        <v>98.742222040000001</v>
      </c>
      <c r="H1530">
        <v>95.886894330000004</v>
      </c>
      <c r="I1530">
        <v>93.130921459999996</v>
      </c>
      <c r="J1530">
        <v>90.470246770000003</v>
      </c>
      <c r="K1530">
        <v>87.901006379999998</v>
      </c>
      <c r="L1530">
        <v>85.419518600000004</v>
      </c>
      <c r="M1530">
        <v>83.022274010000004</v>
      </c>
      <c r="N1530">
        <v>80.705926140000003</v>
      </c>
    </row>
    <row r="1531" spans="1:14" x14ac:dyDescent="0.25">
      <c r="A1531" t="s">
        <v>1638</v>
      </c>
      <c r="B1531" s="6">
        <v>43963</v>
      </c>
      <c r="C1531">
        <v>0.85</v>
      </c>
      <c r="D1531" s="6">
        <v>45789</v>
      </c>
      <c r="E1531" s="6">
        <v>43963</v>
      </c>
      <c r="F1531">
        <v>99.589797140000002</v>
      </c>
      <c r="G1531">
        <v>98.452561419999995</v>
      </c>
      <c r="H1531">
        <v>97.341625059999998</v>
      </c>
      <c r="I1531">
        <v>96.256079700000001</v>
      </c>
      <c r="J1531">
        <v>95.195058430000003</v>
      </c>
      <c r="K1531">
        <v>94.15773351</v>
      </c>
      <c r="L1531">
        <v>93.143314149999995</v>
      </c>
      <c r="M1531">
        <v>92.151044459999994</v>
      </c>
      <c r="N1531">
        <v>91.180201569999994</v>
      </c>
    </row>
    <row r="1532" spans="1:14" x14ac:dyDescent="0.25">
      <c r="A1532" t="s">
        <v>1639</v>
      </c>
      <c r="B1532" s="6">
        <v>43963</v>
      </c>
      <c r="C1532">
        <v>0.85</v>
      </c>
      <c r="D1532" s="6">
        <v>45789</v>
      </c>
      <c r="E1532" s="6">
        <v>43963</v>
      </c>
      <c r="F1532">
        <v>99.589797140000002</v>
      </c>
      <c r="G1532">
        <v>98.452561419999995</v>
      </c>
      <c r="H1532">
        <v>97.341625059999998</v>
      </c>
      <c r="I1532">
        <v>96.256079700000001</v>
      </c>
      <c r="J1532">
        <v>95.195058430000003</v>
      </c>
      <c r="K1532">
        <v>94.15773351</v>
      </c>
      <c r="L1532">
        <v>93.143314149999995</v>
      </c>
      <c r="M1532">
        <v>92.151044459999994</v>
      </c>
      <c r="N1532">
        <v>91.180201569999994</v>
      </c>
    </row>
    <row r="1533" spans="1:14" x14ac:dyDescent="0.25">
      <c r="A1533" t="s">
        <v>1628</v>
      </c>
      <c r="B1533" s="6">
        <v>43963</v>
      </c>
      <c r="C1533">
        <v>0.86</v>
      </c>
      <c r="D1533" s="6">
        <v>45789</v>
      </c>
      <c r="E1533" s="6">
        <v>43963</v>
      </c>
      <c r="F1533">
        <v>99.598487779999999</v>
      </c>
      <c r="G1533">
        <v>98.445798530000005</v>
      </c>
      <c r="H1533">
        <v>97.319899950000007</v>
      </c>
      <c r="I1533">
        <v>96.219864310000006</v>
      </c>
      <c r="J1533">
        <v>95.144806320000001</v>
      </c>
      <c r="K1533">
        <v>94.093880720000001</v>
      </c>
      <c r="L1533">
        <v>93.066280059999997</v>
      </c>
      <c r="M1533">
        <v>92.061232599999997</v>
      </c>
      <c r="N1533">
        <v>91.078000320000001</v>
      </c>
    </row>
    <row r="1534" spans="1:14" x14ac:dyDescent="0.25">
      <c r="A1534" t="s">
        <v>1629</v>
      </c>
      <c r="B1534" s="6">
        <v>43963</v>
      </c>
      <c r="C1534">
        <v>0.86</v>
      </c>
      <c r="D1534" s="6">
        <v>45789</v>
      </c>
      <c r="E1534" s="6">
        <v>43963</v>
      </c>
      <c r="F1534">
        <v>99.598487779999999</v>
      </c>
      <c r="G1534">
        <v>98.445798530000005</v>
      </c>
      <c r="H1534">
        <v>97.319899950000007</v>
      </c>
      <c r="I1534">
        <v>96.219864310000006</v>
      </c>
      <c r="J1534">
        <v>95.144806320000001</v>
      </c>
      <c r="K1534">
        <v>94.093880720000001</v>
      </c>
      <c r="L1534">
        <v>93.066280059999997</v>
      </c>
      <c r="M1534">
        <v>92.061232599999997</v>
      </c>
      <c r="N1534">
        <v>91.078000320000001</v>
      </c>
    </row>
    <row r="1535" spans="1:14" x14ac:dyDescent="0.25">
      <c r="A1535" t="s">
        <v>1527</v>
      </c>
      <c r="B1535" s="6">
        <v>43964</v>
      </c>
      <c r="C1535">
        <v>0.56000000000000005</v>
      </c>
      <c r="D1535" s="6">
        <v>45425</v>
      </c>
      <c r="E1535" s="6">
        <v>43964</v>
      </c>
      <c r="F1535">
        <v>99.904608699999997</v>
      </c>
      <c r="G1535">
        <v>99.785703900000001</v>
      </c>
      <c r="H1535">
        <v>99.667099149999999</v>
      </c>
      <c r="I1535">
        <v>99.548793259999997</v>
      </c>
      <c r="J1535">
        <v>99.430785040000004</v>
      </c>
      <c r="K1535">
        <v>99.313073309999993</v>
      </c>
      <c r="L1535">
        <v>99.195656900000003</v>
      </c>
      <c r="M1535">
        <v>99.078534629999993</v>
      </c>
      <c r="N1535">
        <v>98.961705359999996</v>
      </c>
    </row>
    <row r="1536" spans="1:14" x14ac:dyDescent="0.25">
      <c r="A1536" t="s">
        <v>1528</v>
      </c>
      <c r="B1536" s="6">
        <v>43964</v>
      </c>
      <c r="C1536">
        <v>0.68</v>
      </c>
      <c r="D1536" s="6">
        <v>45790</v>
      </c>
      <c r="E1536" s="6">
        <v>43964</v>
      </c>
      <c r="F1536">
        <v>99.572540599999996</v>
      </c>
      <c r="G1536">
        <v>98.473734919999998</v>
      </c>
      <c r="H1536">
        <v>97.398985580000002</v>
      </c>
      <c r="I1536">
        <v>96.347510119999995</v>
      </c>
      <c r="J1536">
        <v>95.318559690000001</v>
      </c>
      <c r="K1536">
        <v>94.311417239999997</v>
      </c>
      <c r="L1536">
        <v>93.325395869999994</v>
      </c>
      <c r="M1536">
        <v>92.359837260000006</v>
      </c>
      <c r="N1536">
        <v>91.414110179999994</v>
      </c>
    </row>
    <row r="1537" spans="1:14" x14ac:dyDescent="0.25">
      <c r="A1537" t="s">
        <v>1630</v>
      </c>
      <c r="B1537" s="6">
        <v>43965</v>
      </c>
      <c r="C1537">
        <v>1.23</v>
      </c>
      <c r="D1537" s="6">
        <v>47617</v>
      </c>
      <c r="E1537" s="6">
        <v>43965</v>
      </c>
      <c r="F1537">
        <v>103.72423709</v>
      </c>
      <c r="G1537">
        <v>98.752778289999995</v>
      </c>
      <c r="H1537">
        <v>94.075645039999998</v>
      </c>
      <c r="I1537">
        <v>89.673408890000005</v>
      </c>
      <c r="J1537">
        <v>85.528038660000007</v>
      </c>
      <c r="K1537">
        <v>81.622792020000006</v>
      </c>
      <c r="L1537">
        <v>77.942115999999999</v>
      </c>
      <c r="M1537">
        <v>74.471555839999994</v>
      </c>
      <c r="N1537">
        <v>71.197671260000007</v>
      </c>
    </row>
    <row r="1538" spans="1:14" x14ac:dyDescent="0.25">
      <c r="A1538" t="s">
        <v>983</v>
      </c>
      <c r="B1538" s="6">
        <v>43970</v>
      </c>
      <c r="C1538">
        <v>0.9</v>
      </c>
      <c r="D1538" s="6">
        <v>45796</v>
      </c>
      <c r="E1538" s="6">
        <v>43970</v>
      </c>
      <c r="F1538">
        <v>99.643455829999994</v>
      </c>
      <c r="G1538">
        <v>98.531119689999997</v>
      </c>
      <c r="H1538">
        <v>97.443435570000005</v>
      </c>
      <c r="I1538">
        <v>96.379591719999993</v>
      </c>
      <c r="J1538">
        <v>95.338811629999995</v>
      </c>
      <c r="K1538">
        <v>94.320352220000004</v>
      </c>
      <c r="L1538">
        <v>93.323502000000005</v>
      </c>
      <c r="M1538">
        <v>92.347579440000004</v>
      </c>
      <c r="N1538">
        <v>91.391931389999996</v>
      </c>
    </row>
    <row r="1539" spans="1:14" x14ac:dyDescent="0.25">
      <c r="A1539" t="s">
        <v>1631</v>
      </c>
      <c r="B1539" s="6">
        <v>43971</v>
      </c>
      <c r="C1539">
        <v>1.63</v>
      </c>
      <c r="D1539" s="6">
        <v>50545</v>
      </c>
      <c r="E1539" s="6">
        <v>43971</v>
      </c>
      <c r="F1539">
        <v>109.39822929</v>
      </c>
      <c r="G1539">
        <v>99.021114589999996</v>
      </c>
      <c r="H1539">
        <v>89.875908659999993</v>
      </c>
      <c r="I1539">
        <v>81.802802850000006</v>
      </c>
      <c r="J1539">
        <v>74.663895859999997</v>
      </c>
      <c r="K1539">
        <v>68.340061379999995</v>
      </c>
      <c r="L1539">
        <v>62.72827994</v>
      </c>
      <c r="M1539">
        <v>57.739363760000003</v>
      </c>
      <c r="N1539">
        <v>53.296015050000001</v>
      </c>
    </row>
    <row r="1540" spans="1:14" x14ac:dyDescent="0.25">
      <c r="A1540" t="s">
        <v>1752</v>
      </c>
      <c r="B1540" s="6">
        <v>43972</v>
      </c>
      <c r="C1540">
        <v>0.75</v>
      </c>
      <c r="D1540" s="6">
        <v>47624</v>
      </c>
      <c r="E1540" s="6">
        <v>43972</v>
      </c>
      <c r="F1540">
        <v>100.96863546</v>
      </c>
      <c r="G1540">
        <v>97.931544489999993</v>
      </c>
      <c r="H1540">
        <v>95.029779770000005</v>
      </c>
      <c r="I1540">
        <v>92.256047140000007</v>
      </c>
      <c r="J1540">
        <v>89.603501359999996</v>
      </c>
      <c r="K1540">
        <v>87.065715429999997</v>
      </c>
      <c r="L1540">
        <v>84.636652100000006</v>
      </c>
      <c r="M1540">
        <v>82.310637600000007</v>
      </c>
      <c r="N1540">
        <v>80.082337249999995</v>
      </c>
    </row>
    <row r="1541" spans="1:14" x14ac:dyDescent="0.25">
      <c r="A1541" t="s">
        <v>984</v>
      </c>
      <c r="B1541" s="6">
        <v>43972</v>
      </c>
      <c r="C1541">
        <v>2.09</v>
      </c>
      <c r="D1541" s="6">
        <v>49450</v>
      </c>
      <c r="E1541" s="6">
        <v>43972</v>
      </c>
      <c r="F1541">
        <v>114.90695952999999</v>
      </c>
      <c r="G1541">
        <v>103.97337294</v>
      </c>
      <c r="H1541">
        <v>94.192185660000007</v>
      </c>
      <c r="I1541">
        <v>85.435251249999993</v>
      </c>
      <c r="J1541">
        <v>77.589301359999993</v>
      </c>
      <c r="K1541">
        <v>70.554149769999995</v>
      </c>
      <c r="L1541">
        <v>64.241121280000002</v>
      </c>
      <c r="M1541">
        <v>58.571676330000003</v>
      </c>
      <c r="N1541">
        <v>53.476206099999999</v>
      </c>
    </row>
    <row r="1542" spans="1:14" x14ac:dyDescent="0.25">
      <c r="A1542" t="s">
        <v>985</v>
      </c>
      <c r="B1542" s="6">
        <v>43972</v>
      </c>
      <c r="C1542">
        <v>2.14</v>
      </c>
      <c r="D1542" s="6">
        <v>49816</v>
      </c>
      <c r="E1542" s="6">
        <v>43972</v>
      </c>
      <c r="F1542">
        <v>115.62109808</v>
      </c>
      <c r="G1542">
        <v>103.77866040000001</v>
      </c>
      <c r="H1542">
        <v>93.281942830000006</v>
      </c>
      <c r="I1542">
        <v>83.969958340000005</v>
      </c>
      <c r="J1542">
        <v>75.701771719999996</v>
      </c>
      <c r="K1542">
        <v>68.353910420000005</v>
      </c>
      <c r="L1542">
        <v>61.818121079999997</v>
      </c>
      <c r="M1542">
        <v>55.999424240000003</v>
      </c>
      <c r="N1542">
        <v>50.814426220000001</v>
      </c>
    </row>
    <row r="1543" spans="1:14" x14ac:dyDescent="0.25">
      <c r="A1543" t="s">
        <v>986</v>
      </c>
      <c r="B1543" s="6">
        <v>43972</v>
      </c>
      <c r="C1543">
        <v>2.1800000000000002</v>
      </c>
      <c r="D1543" s="6">
        <v>50181</v>
      </c>
      <c r="E1543" s="6">
        <v>43972</v>
      </c>
      <c r="F1543">
        <v>116.26820782</v>
      </c>
      <c r="G1543">
        <v>103.54036089</v>
      </c>
      <c r="H1543">
        <v>92.361950320000005</v>
      </c>
      <c r="I1543">
        <v>82.534723110000002</v>
      </c>
      <c r="J1543">
        <v>73.886777550000005</v>
      </c>
      <c r="K1543">
        <v>66.268940999999998</v>
      </c>
      <c r="L1543">
        <v>59.551661330000002</v>
      </c>
      <c r="M1543">
        <v>53.622337090000002</v>
      </c>
      <c r="N1543">
        <v>48.383022510000004</v>
      </c>
    </row>
    <row r="1544" spans="1:14" x14ac:dyDescent="0.25">
      <c r="A1544" t="s">
        <v>987</v>
      </c>
      <c r="B1544" s="6">
        <v>43972</v>
      </c>
      <c r="C1544">
        <v>2.2200000000000002</v>
      </c>
      <c r="D1544" s="6">
        <v>50546</v>
      </c>
      <c r="E1544" s="6">
        <v>43972</v>
      </c>
      <c r="F1544">
        <v>117.20634785999999</v>
      </c>
      <c r="G1544">
        <v>103.59066189000001</v>
      </c>
      <c r="H1544">
        <v>91.740119620000002</v>
      </c>
      <c r="I1544">
        <v>81.414425510000001</v>
      </c>
      <c r="J1544">
        <v>72.407205419999997</v>
      </c>
      <c r="K1544">
        <v>64.541064359999993</v>
      </c>
      <c r="L1544">
        <v>57.663385640000001</v>
      </c>
      <c r="M1544">
        <v>51.642757039999999</v>
      </c>
      <c r="N1544">
        <v>46.365927929999998</v>
      </c>
    </row>
    <row r="1545" spans="1:14" x14ac:dyDescent="0.25">
      <c r="A1545" t="s">
        <v>1632</v>
      </c>
      <c r="B1545" s="6">
        <v>43973</v>
      </c>
      <c r="C1545">
        <v>0.96</v>
      </c>
      <c r="D1545" s="6">
        <v>47625</v>
      </c>
      <c r="E1545" s="6">
        <v>43973</v>
      </c>
      <c r="F1545">
        <v>101.2756985</v>
      </c>
      <c r="G1545">
        <v>98.168169610000007</v>
      </c>
      <c r="H1545">
        <v>95.203072489999997</v>
      </c>
      <c r="I1545">
        <v>92.372521539999994</v>
      </c>
      <c r="J1545">
        <v>89.669129260000005</v>
      </c>
      <c r="K1545">
        <v>87.085971360000002</v>
      </c>
      <c r="L1545">
        <v>84.616554339999993</v>
      </c>
      <c r="M1545">
        <v>82.254785740000003</v>
      </c>
      <c r="N1545">
        <v>79.994946530000007</v>
      </c>
    </row>
    <row r="1546" spans="1:14" x14ac:dyDescent="0.25">
      <c r="A1546" t="s">
        <v>988</v>
      </c>
      <c r="B1546" s="6">
        <v>43978</v>
      </c>
      <c r="C1546">
        <v>1.2</v>
      </c>
      <c r="D1546" s="6">
        <v>46534</v>
      </c>
      <c r="E1546" s="6">
        <v>43978</v>
      </c>
      <c r="F1546">
        <v>101.88524046000001</v>
      </c>
      <c r="G1546">
        <v>98.807867619999996</v>
      </c>
      <c r="H1546">
        <v>95.838674600000004</v>
      </c>
      <c r="I1546">
        <v>92.973234020000007</v>
      </c>
      <c r="J1546">
        <v>90.207328450000006</v>
      </c>
      <c r="K1546">
        <v>87.536938930000005</v>
      </c>
      <c r="L1546">
        <v>84.958234219999994</v>
      </c>
      <c r="M1546">
        <v>82.467560739999996</v>
      </c>
      <c r="N1546">
        <v>80.061433089999994</v>
      </c>
    </row>
    <row r="1547" spans="1:14" x14ac:dyDescent="0.25">
      <c r="A1547" t="s">
        <v>978</v>
      </c>
      <c r="B1547" s="6">
        <v>43978</v>
      </c>
      <c r="C1547">
        <v>1.1299999999999999</v>
      </c>
      <c r="D1547" s="6">
        <v>46351</v>
      </c>
      <c r="E1547" s="6">
        <v>43978</v>
      </c>
      <c r="F1547">
        <v>101.19184865</v>
      </c>
      <c r="G1547">
        <v>98.606130410000006</v>
      </c>
      <c r="H1547">
        <v>96.098967250000001</v>
      </c>
      <c r="I1547">
        <v>93.66748595</v>
      </c>
      <c r="J1547">
        <v>91.308938920000003</v>
      </c>
      <c r="K1547">
        <v>89.020697679999998</v>
      </c>
      <c r="L1547">
        <v>86.800246790000003</v>
      </c>
      <c r="M1547">
        <v>84.64517807</v>
      </c>
      <c r="N1547">
        <v>82.553185229999997</v>
      </c>
    </row>
    <row r="1548" spans="1:14" x14ac:dyDescent="0.25">
      <c r="A1548" t="s">
        <v>979</v>
      </c>
      <c r="B1548" s="6">
        <v>43978</v>
      </c>
      <c r="C1548">
        <v>1.06</v>
      </c>
      <c r="D1548" s="6">
        <v>46169</v>
      </c>
      <c r="E1548" s="6">
        <v>43978</v>
      </c>
      <c r="F1548">
        <v>100.60796729</v>
      </c>
      <c r="G1548">
        <v>98.506086229999994</v>
      </c>
      <c r="H1548">
        <v>96.458029760000002</v>
      </c>
      <c r="I1548">
        <v>94.462044930000005</v>
      </c>
      <c r="J1548">
        <v>92.516450239999998</v>
      </c>
      <c r="K1548">
        <v>90.619632039999999</v>
      </c>
      <c r="L1548">
        <v>88.770041219999996</v>
      </c>
      <c r="M1548">
        <v>86.966190030000007</v>
      </c>
      <c r="N1548">
        <v>85.206649130000002</v>
      </c>
    </row>
    <row r="1549" spans="1:14" x14ac:dyDescent="0.25">
      <c r="A1549" t="s">
        <v>980</v>
      </c>
      <c r="B1549" s="6">
        <v>43978</v>
      </c>
      <c r="C1549">
        <v>0.99</v>
      </c>
      <c r="D1549" s="6">
        <v>45987</v>
      </c>
      <c r="E1549" s="6">
        <v>43978</v>
      </c>
      <c r="F1549">
        <v>100.03730933</v>
      </c>
      <c r="G1549">
        <v>98.423238190000006</v>
      </c>
      <c r="H1549">
        <v>96.842636409999997</v>
      </c>
      <c r="I1549">
        <v>95.294527900000006</v>
      </c>
      <c r="J1549">
        <v>93.777974479999997</v>
      </c>
      <c r="K1549">
        <v>92.292074130000003</v>
      </c>
      <c r="L1549">
        <v>90.835959119999998</v>
      </c>
      <c r="M1549">
        <v>89.408794420000007</v>
      </c>
      <c r="N1549">
        <v>88.009776130000006</v>
      </c>
    </row>
    <row r="1550" spans="1:14" x14ac:dyDescent="0.25">
      <c r="A1550" t="s">
        <v>981</v>
      </c>
      <c r="B1550" s="6">
        <v>43978</v>
      </c>
      <c r="C1550">
        <v>0.92</v>
      </c>
      <c r="D1550" s="6">
        <v>45804</v>
      </c>
      <c r="E1550" s="6">
        <v>43978</v>
      </c>
      <c r="F1550">
        <v>99.665430639999997</v>
      </c>
      <c r="G1550">
        <v>98.532004409999999</v>
      </c>
      <c r="H1550">
        <v>97.424158019999993</v>
      </c>
      <c r="I1550">
        <v>96.341034120000003</v>
      </c>
      <c r="J1550">
        <v>95.281813290000002</v>
      </c>
      <c r="K1550">
        <v>94.245711940000007</v>
      </c>
      <c r="L1550">
        <v>93.231980379999996</v>
      </c>
      <c r="M1550">
        <v>92.239901009999997</v>
      </c>
      <c r="N1550">
        <v>91.26878662</v>
      </c>
    </row>
    <row r="1551" spans="1:14" x14ac:dyDescent="0.25">
      <c r="A1551" t="s">
        <v>1322</v>
      </c>
      <c r="B1551" s="6">
        <v>43980</v>
      </c>
      <c r="C1551">
        <v>0.56000000000000005</v>
      </c>
      <c r="D1551" s="6">
        <v>45441</v>
      </c>
      <c r="E1551" s="6">
        <v>43980</v>
      </c>
      <c r="F1551">
        <v>99.869754869999994</v>
      </c>
      <c r="G1551">
        <v>99.706808129999999</v>
      </c>
      <c r="H1551">
        <v>99.544396169999999</v>
      </c>
      <c r="I1551">
        <v>99.382516339999995</v>
      </c>
      <c r="J1551">
        <v>99.221166030000006</v>
      </c>
      <c r="K1551">
        <v>99.060342640000002</v>
      </c>
      <c r="L1551">
        <v>98.900043569999994</v>
      </c>
      <c r="M1551">
        <v>98.740266270000006</v>
      </c>
      <c r="N1551">
        <v>98.581008170000004</v>
      </c>
    </row>
    <row r="1552" spans="1:14" x14ac:dyDescent="0.25">
      <c r="A1552" t="s">
        <v>982</v>
      </c>
      <c r="B1552" s="6">
        <v>43983</v>
      </c>
      <c r="C1552">
        <v>0.98</v>
      </c>
      <c r="D1552" s="6">
        <v>46174</v>
      </c>
      <c r="E1552" s="6">
        <v>43983</v>
      </c>
      <c r="F1552">
        <v>100.44483193000001</v>
      </c>
      <c r="G1552">
        <v>98.331728979999994</v>
      </c>
      <c r="H1552">
        <v>96.272993790000001</v>
      </c>
      <c r="I1552">
        <v>94.266846060000006</v>
      </c>
      <c r="J1552">
        <v>92.311578549999993</v>
      </c>
      <c r="K1552">
        <v>90.405553370000007</v>
      </c>
      <c r="L1552">
        <v>88.547198559999998</v>
      </c>
      <c r="M1552">
        <v>86.735004829999994</v>
      </c>
      <c r="N1552">
        <v>84.967522509999995</v>
      </c>
    </row>
    <row r="1553" spans="1:14" x14ac:dyDescent="0.25">
      <c r="A1553" t="s">
        <v>1574</v>
      </c>
      <c r="B1553" s="6">
        <v>43983</v>
      </c>
      <c r="C1553">
        <v>0.84</v>
      </c>
      <c r="D1553" s="6">
        <v>45810</v>
      </c>
      <c r="E1553" s="6">
        <v>43983</v>
      </c>
      <c r="F1553">
        <v>99.570960839999998</v>
      </c>
      <c r="G1553">
        <v>98.422415029999996</v>
      </c>
      <c r="H1553">
        <v>97.300147420000002</v>
      </c>
      <c r="I1553">
        <v>96.203265419999994</v>
      </c>
      <c r="J1553">
        <v>95.130916450000001</v>
      </c>
      <c r="K1553">
        <v>94.082285690000006</v>
      </c>
      <c r="L1553">
        <v>93.056594020000006</v>
      </c>
      <c r="M1553">
        <v>92.053096120000006</v>
      </c>
      <c r="N1553">
        <v>91.071078600000007</v>
      </c>
    </row>
    <row r="1554" spans="1:14" x14ac:dyDescent="0.25">
      <c r="A1554" t="s">
        <v>1323</v>
      </c>
      <c r="B1554" s="6">
        <v>43986</v>
      </c>
      <c r="C1554">
        <v>0.76</v>
      </c>
      <c r="D1554" s="6">
        <v>45447</v>
      </c>
      <c r="E1554" s="6">
        <v>43986</v>
      </c>
      <c r="F1554">
        <v>99.872053640000004</v>
      </c>
      <c r="G1554">
        <v>99.692843550000006</v>
      </c>
      <c r="H1554">
        <v>99.514281060000002</v>
      </c>
      <c r="I1554">
        <v>99.336362640000004</v>
      </c>
      <c r="J1554">
        <v>99.159084780000001</v>
      </c>
      <c r="K1554">
        <v>98.982444009999995</v>
      </c>
      <c r="L1554">
        <v>98.806436890000001</v>
      </c>
      <c r="M1554">
        <v>98.631059980000003</v>
      </c>
      <c r="N1554">
        <v>98.456309880000006</v>
      </c>
    </row>
    <row r="1555" spans="1:14" x14ac:dyDescent="0.25">
      <c r="A1555" t="s">
        <v>1381</v>
      </c>
      <c r="B1555" s="6">
        <v>43986</v>
      </c>
      <c r="C1555">
        <v>0.89</v>
      </c>
      <c r="D1555" s="6">
        <v>45812</v>
      </c>
      <c r="E1555" s="6">
        <v>43986</v>
      </c>
      <c r="F1555">
        <v>99.630000219999999</v>
      </c>
      <c r="G1555">
        <v>98.475856239999999</v>
      </c>
      <c r="H1555">
        <v>97.348238469999998</v>
      </c>
      <c r="I1555">
        <v>96.246241690000005</v>
      </c>
      <c r="J1555">
        <v>95.169001449999996</v>
      </c>
      <c r="K1555">
        <v>94.115691760000004</v>
      </c>
      <c r="L1555">
        <v>93.085523019999997</v>
      </c>
      <c r="M1555">
        <v>92.077739989999998</v>
      </c>
      <c r="N1555">
        <v>91.091619960000003</v>
      </c>
    </row>
    <row r="1556" spans="1:14" x14ac:dyDescent="0.25">
      <c r="A1556" t="s">
        <v>1575</v>
      </c>
      <c r="B1556" s="6">
        <v>43986</v>
      </c>
      <c r="C1556">
        <v>0.7</v>
      </c>
      <c r="D1556" s="6">
        <v>45812</v>
      </c>
      <c r="E1556" s="6">
        <v>43986</v>
      </c>
      <c r="F1556">
        <v>99.589736490000007</v>
      </c>
      <c r="G1556">
        <v>98.433043010000006</v>
      </c>
      <c r="H1556">
        <v>97.302982490000005</v>
      </c>
      <c r="I1556">
        <v>96.198644700000003</v>
      </c>
      <c r="J1556">
        <v>95.11916042</v>
      </c>
      <c r="K1556">
        <v>94.063699200000002</v>
      </c>
      <c r="L1556">
        <v>93.031467180000007</v>
      </c>
      <c r="M1556">
        <v>92.021705130000001</v>
      </c>
      <c r="N1556">
        <v>91.033686560000007</v>
      </c>
    </row>
    <row r="1557" spans="1:14" x14ac:dyDescent="0.25">
      <c r="A1557" t="s">
        <v>1324</v>
      </c>
      <c r="B1557" s="6">
        <v>43986</v>
      </c>
      <c r="C1557">
        <v>0.89</v>
      </c>
      <c r="D1557" s="6">
        <v>45812</v>
      </c>
      <c r="E1557" s="6">
        <v>43986</v>
      </c>
      <c r="F1557">
        <v>99.630000219999999</v>
      </c>
      <c r="G1557">
        <v>98.475856239999999</v>
      </c>
      <c r="H1557">
        <v>97.348238469999998</v>
      </c>
      <c r="I1557">
        <v>96.246241690000005</v>
      </c>
      <c r="J1557">
        <v>95.169001449999996</v>
      </c>
      <c r="K1557">
        <v>94.115691760000004</v>
      </c>
      <c r="L1557">
        <v>93.085523019999997</v>
      </c>
      <c r="M1557">
        <v>92.077739989999998</v>
      </c>
      <c r="N1557">
        <v>91.091619960000003</v>
      </c>
    </row>
    <row r="1558" spans="1:14" x14ac:dyDescent="0.25">
      <c r="A1558" t="s">
        <v>1482</v>
      </c>
      <c r="B1558" s="6">
        <v>43986</v>
      </c>
      <c r="C1558">
        <v>1.59</v>
      </c>
      <c r="D1558" s="6">
        <v>47638</v>
      </c>
      <c r="E1558" s="6">
        <v>43986</v>
      </c>
      <c r="F1558">
        <v>106.8334842</v>
      </c>
      <c r="G1558">
        <v>100.77065138</v>
      </c>
      <c r="H1558">
        <v>95.089258920000006</v>
      </c>
      <c r="I1558">
        <v>89.763344329999995</v>
      </c>
      <c r="J1558">
        <v>84.768845330000005</v>
      </c>
      <c r="K1558">
        <v>80.083450810000002</v>
      </c>
      <c r="L1558">
        <v>75.686464240000006</v>
      </c>
      <c r="M1558">
        <v>71.558678509999993</v>
      </c>
      <c r="N1558">
        <v>67.682261139999994</v>
      </c>
    </row>
    <row r="1559" spans="1:14" x14ac:dyDescent="0.25">
      <c r="A1559" t="s">
        <v>1576</v>
      </c>
      <c r="B1559" s="6">
        <v>43986</v>
      </c>
      <c r="C1559">
        <v>2.21</v>
      </c>
      <c r="D1559" s="6">
        <v>49464</v>
      </c>
      <c r="E1559" s="6">
        <v>43986</v>
      </c>
      <c r="F1559">
        <v>116.23162786</v>
      </c>
      <c r="G1559">
        <v>105.19381380999999</v>
      </c>
      <c r="H1559">
        <v>95.320683180000003</v>
      </c>
      <c r="I1559">
        <v>86.482475500000007</v>
      </c>
      <c r="J1559">
        <v>78.564530039999994</v>
      </c>
      <c r="K1559">
        <v>71.46545845</v>
      </c>
      <c r="L1559">
        <v>65.095546929999998</v>
      </c>
      <c r="M1559">
        <v>59.375357889999997</v>
      </c>
      <c r="N1559">
        <v>54.23450545</v>
      </c>
    </row>
    <row r="1560" spans="1:14" x14ac:dyDescent="0.25">
      <c r="A1560" t="s">
        <v>1382</v>
      </c>
      <c r="B1560" s="6">
        <v>43986</v>
      </c>
      <c r="C1560">
        <v>2.42</v>
      </c>
      <c r="D1560" s="6">
        <v>51291</v>
      </c>
      <c r="E1560" s="6">
        <v>43986</v>
      </c>
      <c r="F1560">
        <v>122.60516182000001</v>
      </c>
      <c r="G1560">
        <v>106.94179513</v>
      </c>
      <c r="H1560">
        <v>93.543612370000005</v>
      </c>
      <c r="I1560">
        <v>82.066161010000002</v>
      </c>
      <c r="J1560">
        <v>72.219212720000002</v>
      </c>
      <c r="K1560">
        <v>63.757976309999997</v>
      </c>
      <c r="L1560">
        <v>56.475772569999997</v>
      </c>
      <c r="M1560">
        <v>50.19792151</v>
      </c>
      <c r="N1560">
        <v>44.776636580000002</v>
      </c>
    </row>
    <row r="1561" spans="1:14" x14ac:dyDescent="0.25">
      <c r="A1561" t="s">
        <v>973</v>
      </c>
      <c r="B1561" s="6">
        <v>43987</v>
      </c>
      <c r="C1561">
        <v>0.99</v>
      </c>
      <c r="D1561" s="6">
        <v>45813</v>
      </c>
      <c r="E1561" s="6">
        <v>43987</v>
      </c>
      <c r="F1561">
        <v>99.748757019999999</v>
      </c>
      <c r="G1561">
        <v>98.591253420000001</v>
      </c>
      <c r="H1561">
        <v>97.460409189999993</v>
      </c>
      <c r="I1561">
        <v>96.355312549999994</v>
      </c>
      <c r="J1561">
        <v>95.275092869999995</v>
      </c>
      <c r="K1561">
        <v>94.218918329999994</v>
      </c>
      <c r="L1561">
        <v>93.185993850000003</v>
      </c>
      <c r="M1561">
        <v>92.175559019999994</v>
      </c>
      <c r="N1561">
        <v>91.186886259999994</v>
      </c>
    </row>
    <row r="1562" spans="1:14" x14ac:dyDescent="0.25">
      <c r="A1562" t="s">
        <v>1160</v>
      </c>
      <c r="B1562" s="6">
        <v>43987</v>
      </c>
      <c r="C1562">
        <v>1.02</v>
      </c>
      <c r="D1562" s="6">
        <v>45813</v>
      </c>
      <c r="E1562" s="6">
        <v>43987</v>
      </c>
      <c r="F1562">
        <v>99.806592679999994</v>
      </c>
      <c r="G1562">
        <v>98.594705590000004</v>
      </c>
      <c r="H1562">
        <v>97.410720620000006</v>
      </c>
      <c r="I1562">
        <v>96.253674369999999</v>
      </c>
      <c r="J1562">
        <v>95.122647560000004</v>
      </c>
      <c r="K1562">
        <v>94.016762560000004</v>
      </c>
      <c r="L1562">
        <v>92.935181020000002</v>
      </c>
      <c r="M1562">
        <v>91.877101710000005</v>
      </c>
      <c r="N1562">
        <v>90.841758470000002</v>
      </c>
    </row>
    <row r="1563" spans="1:14" x14ac:dyDescent="0.25">
      <c r="A1563" t="s">
        <v>1161</v>
      </c>
      <c r="B1563" s="6">
        <v>43987</v>
      </c>
      <c r="C1563">
        <v>1.02</v>
      </c>
      <c r="D1563" s="6">
        <v>45813</v>
      </c>
      <c r="E1563" s="6">
        <v>43987</v>
      </c>
      <c r="F1563">
        <v>99.806592679999994</v>
      </c>
      <c r="G1563">
        <v>98.594705590000004</v>
      </c>
      <c r="H1563">
        <v>97.410720620000006</v>
      </c>
      <c r="I1563">
        <v>96.253674369999999</v>
      </c>
      <c r="J1563">
        <v>95.122647560000004</v>
      </c>
      <c r="K1563">
        <v>94.016762560000004</v>
      </c>
      <c r="L1563">
        <v>92.935181020000002</v>
      </c>
      <c r="M1563">
        <v>91.877101710000005</v>
      </c>
      <c r="N1563">
        <v>90.841758470000002</v>
      </c>
    </row>
    <row r="1564" spans="1:14" x14ac:dyDescent="0.25">
      <c r="A1564" t="s">
        <v>1162</v>
      </c>
      <c r="B1564" s="6">
        <v>43987</v>
      </c>
      <c r="C1564">
        <v>1.02</v>
      </c>
      <c r="D1564" s="6">
        <v>45813</v>
      </c>
      <c r="E1564" s="6">
        <v>43987</v>
      </c>
      <c r="F1564">
        <v>99.806592679999994</v>
      </c>
      <c r="G1564">
        <v>98.594705590000004</v>
      </c>
      <c r="H1564">
        <v>97.410720620000006</v>
      </c>
      <c r="I1564">
        <v>96.253674369999999</v>
      </c>
      <c r="J1564">
        <v>95.122647560000004</v>
      </c>
      <c r="K1564">
        <v>94.016762560000004</v>
      </c>
      <c r="L1564">
        <v>92.935181020000002</v>
      </c>
      <c r="M1564">
        <v>91.877101710000005</v>
      </c>
      <c r="N1564">
        <v>90.841758470000002</v>
      </c>
    </row>
    <row r="1565" spans="1:14" x14ac:dyDescent="0.25">
      <c r="A1565" t="s">
        <v>1633</v>
      </c>
      <c r="B1565" s="6">
        <v>43987</v>
      </c>
      <c r="C1565">
        <v>0.91</v>
      </c>
      <c r="D1565" s="6">
        <v>45813</v>
      </c>
      <c r="E1565" s="6">
        <v>43987</v>
      </c>
      <c r="F1565">
        <v>99.669753679999999</v>
      </c>
      <c r="G1565">
        <v>98.459131920000004</v>
      </c>
      <c r="H1565">
        <v>97.276386070000001</v>
      </c>
      <c r="I1565">
        <v>96.120553580000006</v>
      </c>
      <c r="J1565">
        <v>94.990715980000004</v>
      </c>
      <c r="K1565">
        <v>93.885996430000006</v>
      </c>
      <c r="L1565">
        <v>92.805557320000005</v>
      </c>
      <c r="M1565">
        <v>91.748598150000007</v>
      </c>
      <c r="N1565">
        <v>90.714353419999995</v>
      </c>
    </row>
    <row r="1566" spans="1:14" x14ac:dyDescent="0.25">
      <c r="A1566" t="s">
        <v>1623</v>
      </c>
      <c r="B1566" s="6">
        <v>43990</v>
      </c>
      <c r="C1566">
        <v>1.34</v>
      </c>
      <c r="D1566" s="6">
        <v>47641</v>
      </c>
      <c r="E1566" s="6">
        <v>43990</v>
      </c>
      <c r="F1566">
        <v>104.31760068</v>
      </c>
      <c r="G1566">
        <v>99.278453060000004</v>
      </c>
      <c r="H1566">
        <v>94.540089159999994</v>
      </c>
      <c r="I1566">
        <v>90.082504560000004</v>
      </c>
      <c r="J1566">
        <v>85.887142870000005</v>
      </c>
      <c r="K1566">
        <v>81.936782730000004</v>
      </c>
      <c r="L1566">
        <v>78.215434239999993</v>
      </c>
      <c r="M1566">
        <v>74.708244050000005</v>
      </c>
      <c r="N1566">
        <v>71.401408250000003</v>
      </c>
    </row>
    <row r="1567" spans="1:14" x14ac:dyDescent="0.25">
      <c r="A1567" t="s">
        <v>1624</v>
      </c>
      <c r="B1567" s="6">
        <v>43992</v>
      </c>
      <c r="C1567">
        <v>1.1100000000000001</v>
      </c>
      <c r="D1567" s="6">
        <v>46548</v>
      </c>
      <c r="E1567" s="6">
        <v>43992</v>
      </c>
      <c r="F1567">
        <v>101.58746827</v>
      </c>
      <c r="G1567">
        <v>98.565376709999995</v>
      </c>
      <c r="H1567">
        <v>95.651243500000007</v>
      </c>
      <c r="I1567">
        <v>92.840574669999995</v>
      </c>
      <c r="J1567">
        <v>90.129092220000004</v>
      </c>
      <c r="K1567">
        <v>87.512722260000004</v>
      </c>
      <c r="L1567">
        <v>84.987583819999998</v>
      </c>
      <c r="M1567">
        <v>82.549978400000001</v>
      </c>
      <c r="N1567">
        <v>80.196380129999994</v>
      </c>
    </row>
    <row r="1568" spans="1:14" x14ac:dyDescent="0.25">
      <c r="A1568" t="s">
        <v>1462</v>
      </c>
      <c r="B1568" s="6">
        <v>43993</v>
      </c>
      <c r="C1568">
        <v>1.2</v>
      </c>
      <c r="D1568" s="6">
        <v>46913</v>
      </c>
      <c r="E1568" s="6">
        <v>43993</v>
      </c>
      <c r="F1568">
        <v>103.05949473</v>
      </c>
      <c r="G1568">
        <v>98.972346400000006</v>
      </c>
      <c r="H1568">
        <v>95.068530620000004</v>
      </c>
      <c r="I1568">
        <v>91.338837690000005</v>
      </c>
      <c r="J1568">
        <v>87.774574119999997</v>
      </c>
      <c r="K1568">
        <v>84.367530470000005</v>
      </c>
      <c r="L1568">
        <v>81.109951319999993</v>
      </c>
      <c r="M1568">
        <v>77.994507459999994</v>
      </c>
      <c r="N1568">
        <v>75.014269810000002</v>
      </c>
    </row>
    <row r="1569" spans="1:14" x14ac:dyDescent="0.25">
      <c r="A1569" t="s">
        <v>974</v>
      </c>
      <c r="B1569" s="6">
        <v>43993</v>
      </c>
      <c r="C1569">
        <v>0.88</v>
      </c>
      <c r="D1569" s="6">
        <v>46002</v>
      </c>
      <c r="E1569" s="6">
        <v>43993</v>
      </c>
      <c r="F1569">
        <v>99.879033629999995</v>
      </c>
      <c r="G1569">
        <v>98.227141599999996</v>
      </c>
      <c r="H1569">
        <v>96.610103629999998</v>
      </c>
      <c r="I1569">
        <v>95.026881489999994</v>
      </c>
      <c r="J1569">
        <v>93.476478369999995</v>
      </c>
      <c r="K1569">
        <v>91.95793682</v>
      </c>
      <c r="L1569">
        <v>90.470336750000001</v>
      </c>
      <c r="M1569">
        <v>89.012793579999993</v>
      </c>
      <c r="N1569">
        <v>87.584456500000002</v>
      </c>
    </row>
    <row r="1570" spans="1:14" x14ac:dyDescent="0.25">
      <c r="A1570" t="s">
        <v>975</v>
      </c>
      <c r="B1570" s="6">
        <v>43993</v>
      </c>
      <c r="C1570">
        <v>0.81</v>
      </c>
      <c r="D1570" s="6">
        <v>45819</v>
      </c>
      <c r="E1570" s="6">
        <v>43993</v>
      </c>
      <c r="F1570">
        <v>99.534051399999996</v>
      </c>
      <c r="G1570">
        <v>98.362212830000004</v>
      </c>
      <c r="H1570">
        <v>97.217742319999999</v>
      </c>
      <c r="I1570">
        <v>96.099690850000002</v>
      </c>
      <c r="J1570">
        <v>95.0071528</v>
      </c>
      <c r="K1570">
        <v>93.939263510000004</v>
      </c>
      <c r="L1570">
        <v>92.895197010000004</v>
      </c>
      <c r="M1570">
        <v>91.874163820000007</v>
      </c>
      <c r="N1570">
        <v>90.875409009999998</v>
      </c>
    </row>
    <row r="1571" spans="1:14" x14ac:dyDescent="0.25">
      <c r="A1571" t="s">
        <v>976</v>
      </c>
      <c r="B1571" s="6">
        <v>43993</v>
      </c>
      <c r="C1571">
        <v>0.72</v>
      </c>
      <c r="D1571" s="6">
        <v>45454</v>
      </c>
      <c r="E1571" s="6">
        <v>43993</v>
      </c>
      <c r="F1571">
        <v>99.850981559999994</v>
      </c>
      <c r="G1571">
        <v>99.652626600000005</v>
      </c>
      <c r="H1571">
        <v>99.455071480000001</v>
      </c>
      <c r="I1571">
        <v>99.258311300000003</v>
      </c>
      <c r="J1571">
        <v>99.06234121</v>
      </c>
      <c r="K1571">
        <v>98.867156390000005</v>
      </c>
      <c r="L1571">
        <v>98.672752059999993</v>
      </c>
      <c r="M1571">
        <v>98.479123479999998</v>
      </c>
      <c r="N1571">
        <v>98.286265959999994</v>
      </c>
    </row>
    <row r="1572" spans="1:14" x14ac:dyDescent="0.25">
      <c r="A1572" t="s">
        <v>1625</v>
      </c>
      <c r="B1572" s="6">
        <v>43994</v>
      </c>
      <c r="C1572">
        <v>1.42</v>
      </c>
      <c r="D1572" s="6">
        <v>51299</v>
      </c>
      <c r="E1572" s="6">
        <v>43994</v>
      </c>
      <c r="F1572">
        <v>105.37051953</v>
      </c>
      <c r="G1572">
        <v>97.276617459999997</v>
      </c>
      <c r="H1572">
        <v>90.046807549999997</v>
      </c>
      <c r="I1572">
        <v>83.575011599999996</v>
      </c>
      <c r="J1572">
        <v>77.76935297</v>
      </c>
      <c r="K1572">
        <v>72.550131840000006</v>
      </c>
      <c r="L1572">
        <v>67.848104059999997</v>
      </c>
      <c r="M1572">
        <v>63.60301587</v>
      </c>
      <c r="N1572">
        <v>59.76235501</v>
      </c>
    </row>
    <row r="1573" spans="1:14" x14ac:dyDescent="0.25">
      <c r="A1573" t="s">
        <v>1484</v>
      </c>
      <c r="B1573" s="6">
        <v>43999</v>
      </c>
      <c r="C1573">
        <v>1.34</v>
      </c>
      <c r="D1573" s="6">
        <v>45824</v>
      </c>
      <c r="E1573" s="6">
        <v>43999</v>
      </c>
      <c r="F1573">
        <v>100.17830798999999</v>
      </c>
      <c r="G1573">
        <v>98.989271549999998</v>
      </c>
      <c r="H1573">
        <v>97.828282740000006</v>
      </c>
      <c r="I1573">
        <v>96.694358820000005</v>
      </c>
      <c r="J1573">
        <v>95.586562459999996</v>
      </c>
      <c r="K1573">
        <v>94.503999179999994</v>
      </c>
      <c r="L1573">
        <v>93.44581488</v>
      </c>
      <c r="M1573">
        <v>92.411193659999995</v>
      </c>
      <c r="N1573">
        <v>91.399355630000002</v>
      </c>
    </row>
    <row r="1574" spans="1:14" x14ac:dyDescent="0.25">
      <c r="A1574" t="s">
        <v>1626</v>
      </c>
      <c r="B1574" s="6">
        <v>43998</v>
      </c>
      <c r="C1574">
        <v>0.74</v>
      </c>
      <c r="D1574" s="6">
        <v>47651</v>
      </c>
      <c r="E1574" s="6">
        <v>43998</v>
      </c>
      <c r="F1574">
        <v>100.97041858</v>
      </c>
      <c r="G1574">
        <v>97.870687059999995</v>
      </c>
      <c r="H1574">
        <v>94.911123279999998</v>
      </c>
      <c r="I1574">
        <v>92.084078509999998</v>
      </c>
      <c r="J1574">
        <v>89.382379900000004</v>
      </c>
      <c r="K1574">
        <v>86.799297600000003</v>
      </c>
      <c r="L1574">
        <v>84.328514350000006</v>
      </c>
      <c r="M1574">
        <v>81.964097319999993</v>
      </c>
      <c r="N1574">
        <v>79.700472160000004</v>
      </c>
    </row>
    <row r="1575" spans="1:14" x14ac:dyDescent="0.25">
      <c r="A1575" t="s">
        <v>1627</v>
      </c>
      <c r="B1575" s="6">
        <v>44005</v>
      </c>
      <c r="C1575">
        <v>1.23</v>
      </c>
      <c r="D1575" s="6">
        <v>50579</v>
      </c>
      <c r="E1575" s="6">
        <v>44005</v>
      </c>
      <c r="F1575">
        <v>104.7059331</v>
      </c>
      <c r="G1575">
        <v>98.204032150000003</v>
      </c>
      <c r="H1575">
        <v>92.263896650000007</v>
      </c>
      <c r="I1575">
        <v>86.829286809999999</v>
      </c>
      <c r="J1575">
        <v>81.85014674</v>
      </c>
      <c r="K1575">
        <v>77.281875499999998</v>
      </c>
      <c r="L1575">
        <v>73.084688990000004</v>
      </c>
      <c r="M1575">
        <v>69.223060840000002</v>
      </c>
      <c r="N1575">
        <v>65.665232209999999</v>
      </c>
    </row>
    <row r="1576" spans="1:14" x14ac:dyDescent="0.25">
      <c r="A1576" t="s">
        <v>1383</v>
      </c>
      <c r="B1576" s="6">
        <v>44008</v>
      </c>
      <c r="C1576">
        <v>0.62</v>
      </c>
      <c r="D1576" s="6">
        <v>45834</v>
      </c>
      <c r="E1576" s="6">
        <v>44008</v>
      </c>
      <c r="F1576">
        <v>99.489231439999998</v>
      </c>
      <c r="G1576">
        <v>98.275497770000001</v>
      </c>
      <c r="H1576">
        <v>97.091096140000005</v>
      </c>
      <c r="I1576">
        <v>95.934975030000004</v>
      </c>
      <c r="J1576">
        <v>94.806132610000006</v>
      </c>
      <c r="K1576">
        <v>93.703613849999996</v>
      </c>
      <c r="L1576">
        <v>92.626507790000005</v>
      </c>
      <c r="M1576">
        <v>91.57394506</v>
      </c>
      <c r="N1576">
        <v>90.545095500000002</v>
      </c>
    </row>
    <row r="1577" spans="1:14" x14ac:dyDescent="0.25">
      <c r="A1577" t="s">
        <v>977</v>
      </c>
      <c r="B1577" s="6">
        <v>44011</v>
      </c>
      <c r="C1577">
        <v>1.4</v>
      </c>
      <c r="D1577" s="6">
        <v>47662</v>
      </c>
      <c r="E1577" s="6">
        <v>44011</v>
      </c>
      <c r="F1577">
        <v>105.70173104</v>
      </c>
      <c r="G1577">
        <v>99.611044849999999</v>
      </c>
      <c r="H1577">
        <v>93.907815159999998</v>
      </c>
      <c r="I1577">
        <v>88.565400850000003</v>
      </c>
      <c r="J1577">
        <v>83.559130949999997</v>
      </c>
      <c r="K1577">
        <v>78.8661484</v>
      </c>
      <c r="L1577">
        <v>74.465266929999999</v>
      </c>
      <c r="M1577">
        <v>70.336840219999999</v>
      </c>
      <c r="N1577">
        <v>66.462641840000003</v>
      </c>
    </row>
    <row r="1578" spans="1:14" x14ac:dyDescent="0.25">
      <c r="A1578" t="s">
        <v>970</v>
      </c>
      <c r="B1578" s="6">
        <v>44011</v>
      </c>
      <c r="C1578">
        <v>1.21</v>
      </c>
      <c r="D1578" s="6">
        <v>46933</v>
      </c>
      <c r="E1578" s="6">
        <v>44011</v>
      </c>
      <c r="F1578">
        <v>103.16596645</v>
      </c>
      <c r="G1578">
        <v>99.023731350000006</v>
      </c>
      <c r="H1578">
        <v>95.069371820000001</v>
      </c>
      <c r="I1578">
        <v>91.293341609999999</v>
      </c>
      <c r="J1578">
        <v>87.686636500000006</v>
      </c>
      <c r="K1578">
        <v>84.240759940000004</v>
      </c>
      <c r="L1578">
        <v>80.947691230000004</v>
      </c>
      <c r="M1578">
        <v>77.799855789999995</v>
      </c>
      <c r="N1578">
        <v>74.790097590000002</v>
      </c>
    </row>
    <row r="1579" spans="1:14" x14ac:dyDescent="0.25">
      <c r="A1579" t="s">
        <v>971</v>
      </c>
      <c r="B1579" s="6">
        <v>44011</v>
      </c>
      <c r="C1579">
        <v>0.95</v>
      </c>
      <c r="D1579" s="6">
        <v>46202</v>
      </c>
      <c r="E1579" s="6">
        <v>44011</v>
      </c>
      <c r="F1579">
        <v>100.43761323</v>
      </c>
      <c r="G1579">
        <v>98.249966200000003</v>
      </c>
      <c r="H1579">
        <v>96.12016749</v>
      </c>
      <c r="I1579">
        <v>94.046262960000007</v>
      </c>
      <c r="J1579">
        <v>92.026381760000007</v>
      </c>
      <c r="K1579">
        <v>90.058731949999995</v>
      </c>
      <c r="L1579">
        <v>88.141596410000005</v>
      </c>
      <c r="M1579">
        <v>86.273329009999998</v>
      </c>
      <c r="N1579">
        <v>84.452350949999996</v>
      </c>
    </row>
    <row r="1580" spans="1:14" x14ac:dyDescent="0.25">
      <c r="A1580" t="s">
        <v>1577</v>
      </c>
      <c r="B1580" s="6">
        <v>44012</v>
      </c>
      <c r="C1580">
        <v>0.66</v>
      </c>
      <c r="D1580" s="6">
        <v>45474</v>
      </c>
      <c r="E1580" s="6">
        <v>44012</v>
      </c>
      <c r="F1580">
        <v>99.79618868</v>
      </c>
      <c r="G1580">
        <v>99.543192099999999</v>
      </c>
      <c r="H1580">
        <v>99.291474719999997</v>
      </c>
      <c r="I1580">
        <v>99.041026869999996</v>
      </c>
      <c r="J1580">
        <v>98.791838979999994</v>
      </c>
      <c r="K1580">
        <v>98.543901590000004</v>
      </c>
      <c r="L1580">
        <v>98.297205329999997</v>
      </c>
      <c r="M1580">
        <v>98.051740899999999</v>
      </c>
      <c r="N1580">
        <v>97.807499109999995</v>
      </c>
    </row>
    <row r="1581" spans="1:14" x14ac:dyDescent="0.25">
      <c r="A1581" t="s">
        <v>972</v>
      </c>
      <c r="B1581" s="6">
        <v>44022</v>
      </c>
      <c r="C1581">
        <v>2.87</v>
      </c>
      <c r="D1581" s="6">
        <v>48039</v>
      </c>
      <c r="E1581" s="6">
        <v>44022</v>
      </c>
      <c r="F1581">
        <v>116.87973045</v>
      </c>
      <c r="G1581">
        <v>109.44012931</v>
      </c>
      <c r="H1581">
        <v>102.53481916</v>
      </c>
      <c r="I1581">
        <v>96.122467889999996</v>
      </c>
      <c r="J1581">
        <v>90.16515192</v>
      </c>
      <c r="K1581">
        <v>84.628057889999994</v>
      </c>
      <c r="L1581">
        <v>79.479212029999999</v>
      </c>
      <c r="M1581">
        <v>74.689234409999997</v>
      </c>
      <c r="N1581">
        <v>70.231115759999994</v>
      </c>
    </row>
    <row r="1582" spans="1:14" x14ac:dyDescent="0.25">
      <c r="A1582" t="s">
        <v>1439</v>
      </c>
      <c r="B1582" s="6">
        <v>44022</v>
      </c>
      <c r="C1582">
        <v>1.66</v>
      </c>
      <c r="D1582" s="6">
        <v>45848</v>
      </c>
      <c r="E1582" s="6">
        <v>44022</v>
      </c>
      <c r="F1582">
        <v>100.64014899</v>
      </c>
      <c r="G1582">
        <v>99.386064610000005</v>
      </c>
      <c r="H1582">
        <v>98.159600440000006</v>
      </c>
      <c r="I1582">
        <v>96.959844239999995</v>
      </c>
      <c r="J1582">
        <v>95.785923990000001</v>
      </c>
      <c r="K1582">
        <v>94.637005599999995</v>
      </c>
      <c r="L1582">
        <v>93.512290919999998</v>
      </c>
      <c r="M1582">
        <v>92.411015750000004</v>
      </c>
      <c r="N1582">
        <v>91.33244809</v>
      </c>
    </row>
    <row r="1583" spans="1:14" x14ac:dyDescent="0.25">
      <c r="A1583" t="s">
        <v>1325</v>
      </c>
      <c r="B1583" s="6">
        <v>44022</v>
      </c>
      <c r="C1583">
        <v>1.63</v>
      </c>
      <c r="D1583" s="6">
        <v>46213</v>
      </c>
      <c r="E1583" s="6">
        <v>44022</v>
      </c>
      <c r="F1583">
        <v>102.00738466999999</v>
      </c>
      <c r="G1583">
        <v>99.773100540000002</v>
      </c>
      <c r="H1583">
        <v>97.598490659999996</v>
      </c>
      <c r="I1583">
        <v>95.481562519999997</v>
      </c>
      <c r="J1583">
        <v>93.420405819999999</v>
      </c>
      <c r="K1583">
        <v>91.41318837</v>
      </c>
      <c r="L1583">
        <v>89.458152150000004</v>
      </c>
      <c r="M1583">
        <v>87.553609730000005</v>
      </c>
      <c r="N1583">
        <v>85.697940779999996</v>
      </c>
    </row>
    <row r="1584" spans="1:14" x14ac:dyDescent="0.25">
      <c r="A1584" t="s">
        <v>1452</v>
      </c>
      <c r="B1584" s="6">
        <v>44022</v>
      </c>
      <c r="C1584">
        <v>1.4</v>
      </c>
      <c r="D1584" s="6">
        <v>45848</v>
      </c>
      <c r="E1584" s="6">
        <v>44022</v>
      </c>
      <c r="F1584">
        <v>100.30660555</v>
      </c>
      <c r="G1584">
        <v>99.054767569999996</v>
      </c>
      <c r="H1584">
        <v>97.830511459999997</v>
      </c>
      <c r="I1584">
        <v>96.632926100000006</v>
      </c>
      <c r="J1584">
        <v>95.461140470000004</v>
      </c>
      <c r="K1584">
        <v>94.314321509999999</v>
      </c>
      <c r="L1584">
        <v>93.191672030000007</v>
      </c>
      <c r="M1584">
        <v>92.092428749999996</v>
      </c>
      <c r="N1584">
        <v>91.015860570000001</v>
      </c>
    </row>
    <row r="1585" spans="1:14" x14ac:dyDescent="0.25">
      <c r="A1585" t="s">
        <v>1453</v>
      </c>
      <c r="B1585" s="6">
        <v>44022</v>
      </c>
      <c r="C1585">
        <v>2.23</v>
      </c>
      <c r="D1585" s="6">
        <v>47674</v>
      </c>
      <c r="E1585" s="6">
        <v>44022</v>
      </c>
      <c r="F1585">
        <v>110.90581352</v>
      </c>
      <c r="G1585">
        <v>104.62500435</v>
      </c>
      <c r="H1585">
        <v>98.742666560000004</v>
      </c>
      <c r="I1585">
        <v>93.231415580000004</v>
      </c>
      <c r="J1585">
        <v>88.065889299999995</v>
      </c>
      <c r="K1585">
        <v>83.222588229999999</v>
      </c>
      <c r="L1585">
        <v>78.679729030000004</v>
      </c>
      <c r="M1585">
        <v>74.417110460000004</v>
      </c>
      <c r="N1585">
        <v>70.415990429999994</v>
      </c>
    </row>
    <row r="1586" spans="1:14" x14ac:dyDescent="0.25">
      <c r="A1586" t="s">
        <v>1485</v>
      </c>
      <c r="B1586" s="6">
        <v>44022</v>
      </c>
      <c r="C1586">
        <v>2.58</v>
      </c>
      <c r="D1586" s="6">
        <v>47674</v>
      </c>
      <c r="E1586" s="6">
        <v>44022</v>
      </c>
      <c r="F1586">
        <v>113.09405276</v>
      </c>
      <c r="G1586">
        <v>106.74597349</v>
      </c>
      <c r="H1586">
        <v>100.79941255</v>
      </c>
      <c r="I1586">
        <v>95.226818840000007</v>
      </c>
      <c r="J1586">
        <v>90.002674089999999</v>
      </c>
      <c r="K1586">
        <v>85.103332289999997</v>
      </c>
      <c r="L1586">
        <v>80.506872619999996</v>
      </c>
      <c r="M1586">
        <v>76.192964689999997</v>
      </c>
      <c r="N1586">
        <v>72.142745110000007</v>
      </c>
    </row>
    <row r="1587" spans="1:14" x14ac:dyDescent="0.25">
      <c r="A1587" t="s">
        <v>1326</v>
      </c>
      <c r="B1587" s="6">
        <v>44022</v>
      </c>
      <c r="C1587">
        <v>1.67</v>
      </c>
      <c r="D1587" s="6">
        <v>46577</v>
      </c>
      <c r="E1587" s="6">
        <v>44022</v>
      </c>
      <c r="F1587">
        <v>103.55339385000001</v>
      </c>
      <c r="G1587">
        <v>100.33561893</v>
      </c>
      <c r="H1587">
        <v>97.23425039</v>
      </c>
      <c r="I1587">
        <v>94.244411060000004</v>
      </c>
      <c r="J1587">
        <v>91.361459350000004</v>
      </c>
      <c r="K1587">
        <v>88.58097617</v>
      </c>
      <c r="L1587">
        <v>85.898752729999998</v>
      </c>
      <c r="M1587">
        <v>83.310779080000003</v>
      </c>
      <c r="N1587">
        <v>80.813233310000001</v>
      </c>
    </row>
    <row r="1588" spans="1:14" x14ac:dyDescent="0.25">
      <c r="A1588" t="s">
        <v>1327</v>
      </c>
      <c r="B1588" s="6">
        <v>44022</v>
      </c>
      <c r="C1588">
        <v>1.88</v>
      </c>
      <c r="D1588" s="6">
        <v>46213</v>
      </c>
      <c r="E1588" s="6">
        <v>44022</v>
      </c>
      <c r="F1588">
        <v>102.57756667</v>
      </c>
      <c r="G1588">
        <v>100.33667508000001</v>
      </c>
      <c r="H1588">
        <v>98.155595849999997</v>
      </c>
      <c r="I1588">
        <v>96.03233238</v>
      </c>
      <c r="J1588">
        <v>93.964970469999997</v>
      </c>
      <c r="K1588">
        <v>91.951674109999999</v>
      </c>
      <c r="L1588">
        <v>89.990681690000002</v>
      </c>
      <c r="M1588">
        <v>88.080302250000003</v>
      </c>
      <c r="N1588">
        <v>86.218912110000005</v>
      </c>
    </row>
    <row r="1589" spans="1:14" x14ac:dyDescent="0.25">
      <c r="A1589" t="s">
        <v>1619</v>
      </c>
      <c r="B1589" s="6">
        <v>44021</v>
      </c>
      <c r="C1589">
        <v>0.77</v>
      </c>
      <c r="D1589" s="6">
        <v>45847</v>
      </c>
      <c r="E1589" s="6">
        <v>44021</v>
      </c>
      <c r="F1589">
        <v>99.544759560000003</v>
      </c>
      <c r="G1589">
        <v>98.250566230000004</v>
      </c>
      <c r="H1589">
        <v>96.979486489999999</v>
      </c>
      <c r="I1589">
        <v>95.730952919999993</v>
      </c>
      <c r="J1589">
        <v>94.504416269999993</v>
      </c>
      <c r="K1589">
        <v>93.299344719999993</v>
      </c>
      <c r="L1589">
        <v>92.115223200000003</v>
      </c>
      <c r="M1589">
        <v>90.951552750000005</v>
      </c>
      <c r="N1589">
        <v>89.807849880000006</v>
      </c>
    </row>
    <row r="1590" spans="1:14" x14ac:dyDescent="0.25">
      <c r="A1590" t="s">
        <v>1163</v>
      </c>
      <c r="B1590" s="6">
        <v>44021</v>
      </c>
      <c r="C1590">
        <v>0.83</v>
      </c>
      <c r="D1590" s="6">
        <v>45847</v>
      </c>
      <c r="E1590" s="6">
        <v>44021</v>
      </c>
      <c r="F1590">
        <v>99.624850699999996</v>
      </c>
      <c r="G1590">
        <v>98.329861280000003</v>
      </c>
      <c r="H1590">
        <v>97.057999390000006</v>
      </c>
      <c r="I1590">
        <v>95.808697280000004</v>
      </c>
      <c r="J1590">
        <v>94.581405349999997</v>
      </c>
      <c r="K1590">
        <v>93.37559143</v>
      </c>
      <c r="L1590">
        <v>92.190740160000004</v>
      </c>
      <c r="M1590">
        <v>91.026352239999994</v>
      </c>
      <c r="N1590">
        <v>89.881943879999994</v>
      </c>
    </row>
    <row r="1591" spans="1:14" x14ac:dyDescent="0.25">
      <c r="A1591" t="s">
        <v>1164</v>
      </c>
      <c r="B1591" s="6">
        <v>44021</v>
      </c>
      <c r="C1591">
        <v>1.37</v>
      </c>
      <c r="D1591" s="6">
        <v>47673</v>
      </c>
      <c r="E1591" s="6">
        <v>44021</v>
      </c>
      <c r="F1591">
        <v>104.95178672999999</v>
      </c>
      <c r="G1591">
        <v>99.386656590000001</v>
      </c>
      <c r="H1591">
        <v>94.168905179999996</v>
      </c>
      <c r="I1591">
        <v>89.274796269999996</v>
      </c>
      <c r="J1591">
        <v>84.682338299999998</v>
      </c>
      <c r="K1591">
        <v>80.371147609999994</v>
      </c>
      <c r="L1591">
        <v>76.322322929999999</v>
      </c>
      <c r="M1591">
        <v>72.518330390000003</v>
      </c>
      <c r="N1591">
        <v>68.942897880000004</v>
      </c>
    </row>
    <row r="1592" spans="1:14" x14ac:dyDescent="0.25">
      <c r="A1592" t="s">
        <v>1620</v>
      </c>
      <c r="B1592" s="6">
        <v>44028</v>
      </c>
      <c r="C1592">
        <v>0.97</v>
      </c>
      <c r="D1592" s="6">
        <v>46584</v>
      </c>
      <c r="E1592" s="6">
        <v>44028</v>
      </c>
      <c r="F1592">
        <v>101.22378887000001</v>
      </c>
      <c r="G1592">
        <v>98.125798549999999</v>
      </c>
      <c r="H1592">
        <v>95.141481580000004</v>
      </c>
      <c r="I1592">
        <v>92.266060300000007</v>
      </c>
      <c r="J1592">
        <v>89.494983540000007</v>
      </c>
      <c r="K1592">
        <v>86.823914619999996</v>
      </c>
      <c r="L1592">
        <v>84.248720079999998</v>
      </c>
      <c r="M1592">
        <v>81.765459050000004</v>
      </c>
      <c r="N1592">
        <v>79.370373259999994</v>
      </c>
    </row>
    <row r="1593" spans="1:14" x14ac:dyDescent="0.25">
      <c r="A1593" t="s">
        <v>1440</v>
      </c>
      <c r="B1593" s="6">
        <v>44032</v>
      </c>
      <c r="C1593">
        <v>1.54</v>
      </c>
      <c r="D1593" s="6">
        <v>45492</v>
      </c>
      <c r="E1593" s="6">
        <v>44032</v>
      </c>
      <c r="F1593">
        <v>100.02475827000001</v>
      </c>
      <c r="G1593">
        <v>99.722317000000004</v>
      </c>
      <c r="H1593">
        <v>99.421714320000007</v>
      </c>
      <c r="I1593">
        <v>99.122933410000002</v>
      </c>
      <c r="J1593">
        <v>98.825957669999994</v>
      </c>
      <c r="K1593">
        <v>98.530770669999995</v>
      </c>
      <c r="L1593">
        <v>98.237356210000002</v>
      </c>
      <c r="M1593">
        <v>97.945698269999994</v>
      </c>
      <c r="N1593">
        <v>97.65578103</v>
      </c>
    </row>
    <row r="1594" spans="1:14" x14ac:dyDescent="0.25">
      <c r="A1594" t="s">
        <v>1486</v>
      </c>
      <c r="B1594" s="6">
        <v>44032</v>
      </c>
      <c r="C1594">
        <v>0.77</v>
      </c>
      <c r="D1594" s="6">
        <v>45853</v>
      </c>
      <c r="E1594" s="6">
        <v>44032</v>
      </c>
      <c r="F1594">
        <v>99.507325370000004</v>
      </c>
      <c r="G1594">
        <v>98.248294419999993</v>
      </c>
      <c r="H1594">
        <v>97.015649879999998</v>
      </c>
      <c r="I1594">
        <v>95.808566490000004</v>
      </c>
      <c r="J1594">
        <v>94.626253590000005</v>
      </c>
      <c r="K1594">
        <v>93.467953260000002</v>
      </c>
      <c r="L1594">
        <v>92.332938670000004</v>
      </c>
      <c r="M1594">
        <v>91.220512459999995</v>
      </c>
      <c r="N1594">
        <v>90.130005229999995</v>
      </c>
    </row>
    <row r="1595" spans="1:14" x14ac:dyDescent="0.25">
      <c r="A1595" t="s">
        <v>1578</v>
      </c>
      <c r="B1595" s="6">
        <v>44032</v>
      </c>
      <c r="C1595">
        <v>0.77</v>
      </c>
      <c r="D1595" s="6">
        <v>45859</v>
      </c>
      <c r="E1595" s="6">
        <v>44032</v>
      </c>
      <c r="F1595">
        <v>99.518030429999996</v>
      </c>
      <c r="G1595">
        <v>98.243835230000002</v>
      </c>
      <c r="H1595">
        <v>96.994708200000005</v>
      </c>
      <c r="I1595">
        <v>95.769925360000002</v>
      </c>
      <c r="J1595">
        <v>94.56879078</v>
      </c>
      <c r="K1595">
        <v>93.390635259999996</v>
      </c>
      <c r="L1595">
        <v>92.234814999999998</v>
      </c>
      <c r="M1595">
        <v>91.100710410000005</v>
      </c>
      <c r="N1595">
        <v>89.987724929999999</v>
      </c>
    </row>
    <row r="1596" spans="1:14" x14ac:dyDescent="0.25">
      <c r="A1596" t="s">
        <v>1328</v>
      </c>
      <c r="B1596" s="6">
        <v>44032</v>
      </c>
      <c r="C1596">
        <v>1.81</v>
      </c>
      <c r="D1596" s="6">
        <v>49510</v>
      </c>
      <c r="E1596" s="6">
        <v>44032</v>
      </c>
      <c r="F1596">
        <v>111.8368601</v>
      </c>
      <c r="G1596">
        <v>100.92511361</v>
      </c>
      <c r="H1596">
        <v>91.183590780000003</v>
      </c>
      <c r="I1596">
        <v>82.480254410000001</v>
      </c>
      <c r="J1596">
        <v>74.698594139999997</v>
      </c>
      <c r="K1596">
        <v>67.735730950000004</v>
      </c>
      <c r="L1596">
        <v>61.50076129</v>
      </c>
      <c r="M1596">
        <v>55.913309580000004</v>
      </c>
      <c r="N1596">
        <v>50.902261969999998</v>
      </c>
    </row>
    <row r="1597" spans="1:14" x14ac:dyDescent="0.25">
      <c r="A1597" t="s">
        <v>1454</v>
      </c>
      <c r="B1597" s="6">
        <v>44034</v>
      </c>
      <c r="C1597">
        <v>2.1</v>
      </c>
      <c r="D1597" s="6">
        <v>45859</v>
      </c>
      <c r="E1597" s="6">
        <v>44034</v>
      </c>
      <c r="F1597">
        <v>101.26426428000001</v>
      </c>
      <c r="G1597">
        <v>99.978052750000003</v>
      </c>
      <c r="H1597">
        <v>98.717114690000002</v>
      </c>
      <c r="I1597">
        <v>97.480720329999997</v>
      </c>
      <c r="J1597">
        <v>96.268168220000007</v>
      </c>
      <c r="K1597">
        <v>95.078783790000003</v>
      </c>
      <c r="L1597">
        <v>93.911918139999997</v>
      </c>
      <c r="M1597">
        <v>92.766946720000007</v>
      </c>
      <c r="N1597">
        <v>91.643268239999998</v>
      </c>
    </row>
    <row r="1598" spans="1:14" x14ac:dyDescent="0.25">
      <c r="A1598" t="s">
        <v>1579</v>
      </c>
      <c r="B1598" s="6">
        <v>44034</v>
      </c>
      <c r="C1598">
        <v>2.48</v>
      </c>
      <c r="D1598" s="6">
        <v>45859</v>
      </c>
      <c r="E1598" s="6">
        <v>44034</v>
      </c>
      <c r="F1598">
        <v>101.76318824000001</v>
      </c>
      <c r="G1598">
        <v>100.47354347</v>
      </c>
      <c r="H1598">
        <v>99.209230829999996</v>
      </c>
      <c r="I1598">
        <v>97.969518899999997</v>
      </c>
      <c r="J1598">
        <v>96.753704630000001</v>
      </c>
      <c r="K1598">
        <v>95.561111949999997</v>
      </c>
      <c r="L1598">
        <v>94.391090469999995</v>
      </c>
      <c r="M1598">
        <v>93.243014239999994</v>
      </c>
      <c r="N1598">
        <v>92.116280619999998</v>
      </c>
    </row>
    <row r="1599" spans="1:14" x14ac:dyDescent="0.25">
      <c r="A1599" t="s">
        <v>1529</v>
      </c>
      <c r="B1599" s="6">
        <v>44034</v>
      </c>
      <c r="C1599">
        <v>2.04</v>
      </c>
      <c r="D1599" s="6">
        <v>46224</v>
      </c>
      <c r="E1599" s="6">
        <v>44034</v>
      </c>
      <c r="F1599">
        <v>102.99369369</v>
      </c>
      <c r="G1599">
        <v>100.71924985</v>
      </c>
      <c r="H1599">
        <v>98.506198299999994</v>
      </c>
      <c r="I1599">
        <v>96.352514810000002</v>
      </c>
      <c r="J1599">
        <v>94.256255580000001</v>
      </c>
      <c r="K1599">
        <v>92.215553420000006</v>
      </c>
      <c r="L1599">
        <v>90.228614160000006</v>
      </c>
      <c r="M1599">
        <v>88.293713289999999</v>
      </c>
      <c r="N1599">
        <v>86.409192700000006</v>
      </c>
    </row>
    <row r="1600" spans="1:14" x14ac:dyDescent="0.25">
      <c r="A1600" t="s">
        <v>1329</v>
      </c>
      <c r="B1600" s="6">
        <v>44034</v>
      </c>
      <c r="C1600">
        <v>2.2200000000000002</v>
      </c>
      <c r="D1600" s="6">
        <v>46224</v>
      </c>
      <c r="E1600" s="6">
        <v>44034</v>
      </c>
      <c r="F1600">
        <v>103.40962961</v>
      </c>
      <c r="G1600">
        <v>101.13030495</v>
      </c>
      <c r="H1600">
        <v>98.912475409999999</v>
      </c>
      <c r="I1600">
        <v>96.754113700000005</v>
      </c>
      <c r="J1600">
        <v>94.653273089999999</v>
      </c>
      <c r="K1600">
        <v>92.608083559999997</v>
      </c>
      <c r="L1600">
        <v>90.616748240000007</v>
      </c>
      <c r="M1600">
        <v>88.677540010000001</v>
      </c>
      <c r="N1600">
        <v>86.788798240000006</v>
      </c>
    </row>
    <row r="1601" spans="1:14" x14ac:dyDescent="0.25">
      <c r="A1601" t="s">
        <v>1330</v>
      </c>
      <c r="B1601" s="6">
        <v>44034</v>
      </c>
      <c r="C1601">
        <v>0.66</v>
      </c>
      <c r="D1601" s="6">
        <v>45495</v>
      </c>
      <c r="E1601" s="6">
        <v>44034</v>
      </c>
      <c r="F1601">
        <v>99.750449939999996</v>
      </c>
      <c r="G1601">
        <v>99.440365400000005</v>
      </c>
      <c r="H1601">
        <v>99.132214680000004</v>
      </c>
      <c r="I1601">
        <v>98.825979669999995</v>
      </c>
      <c r="J1601">
        <v>98.521642470000003</v>
      </c>
      <c r="K1601">
        <v>98.219185420000002</v>
      </c>
      <c r="L1601">
        <v>97.918591070000005</v>
      </c>
      <c r="M1601">
        <v>97.619842199999994</v>
      </c>
      <c r="N1601">
        <v>97.322921780000001</v>
      </c>
    </row>
    <row r="1602" spans="1:14" x14ac:dyDescent="0.25">
      <c r="A1602" t="s">
        <v>1621</v>
      </c>
      <c r="B1602" s="6">
        <v>44036</v>
      </c>
      <c r="C1602">
        <v>1.41</v>
      </c>
      <c r="D1602" s="6">
        <v>50612</v>
      </c>
      <c r="E1602" s="6">
        <v>44036</v>
      </c>
      <c r="F1602">
        <v>107.08679232999999</v>
      </c>
      <c r="G1602">
        <v>96.64986485</v>
      </c>
      <c r="H1602">
        <v>87.476211829999997</v>
      </c>
      <c r="I1602">
        <v>79.399339010000006</v>
      </c>
      <c r="J1602">
        <v>72.275887139999995</v>
      </c>
      <c r="K1602">
        <v>65.982285140000002</v>
      </c>
      <c r="L1602">
        <v>60.411904249999999</v>
      </c>
      <c r="M1602">
        <v>55.472635699999998</v>
      </c>
      <c r="N1602">
        <v>51.084827150000002</v>
      </c>
    </row>
    <row r="1603" spans="1:14" x14ac:dyDescent="0.25">
      <c r="A1603" t="s">
        <v>1463</v>
      </c>
      <c r="B1603" s="6">
        <v>44042</v>
      </c>
      <c r="C1603">
        <v>0.46</v>
      </c>
      <c r="D1603" s="6">
        <v>45503</v>
      </c>
      <c r="E1603" s="6">
        <v>44042</v>
      </c>
      <c r="F1603">
        <v>99.709204540000002</v>
      </c>
      <c r="G1603">
        <v>99.376958160000001</v>
      </c>
      <c r="H1603">
        <v>99.046920709999995</v>
      </c>
      <c r="I1603">
        <v>98.71907023</v>
      </c>
      <c r="J1603">
        <v>98.393385030000005</v>
      </c>
      <c r="K1603">
        <v>98.069843739999996</v>
      </c>
      <c r="L1603">
        <v>97.748425240000003</v>
      </c>
      <c r="M1603">
        <v>97.429108690000007</v>
      </c>
      <c r="N1603">
        <v>97.111873540000005</v>
      </c>
    </row>
    <row r="1604" spans="1:14" x14ac:dyDescent="0.25">
      <c r="A1604" t="s">
        <v>1530</v>
      </c>
      <c r="B1604" s="6">
        <v>44042</v>
      </c>
      <c r="C1604">
        <v>0.67</v>
      </c>
      <c r="D1604" s="6">
        <v>45602</v>
      </c>
      <c r="E1604" s="6">
        <v>44042</v>
      </c>
      <c r="F1604">
        <v>99.512729840000006</v>
      </c>
      <c r="G1604">
        <v>98.915320699999995</v>
      </c>
      <c r="H1604">
        <v>98.32505381</v>
      </c>
      <c r="I1604">
        <v>97.741801710000004</v>
      </c>
      <c r="J1604">
        <v>97.165439950000007</v>
      </c>
      <c r="K1604">
        <v>96.595847019999994</v>
      </c>
      <c r="L1604">
        <v>96.03290423</v>
      </c>
      <c r="M1604">
        <v>95.476495689999993</v>
      </c>
      <c r="N1604">
        <v>94.926508150000004</v>
      </c>
    </row>
    <row r="1605" spans="1:14" x14ac:dyDescent="0.25">
      <c r="A1605" t="s">
        <v>965</v>
      </c>
      <c r="B1605" s="6">
        <v>44042</v>
      </c>
      <c r="C1605">
        <v>1.1499999999999999</v>
      </c>
      <c r="D1605" s="6">
        <v>46962</v>
      </c>
      <c r="E1605" s="6">
        <v>44042</v>
      </c>
      <c r="F1605">
        <v>102.98795859000001</v>
      </c>
      <c r="G1605">
        <v>98.775379130000005</v>
      </c>
      <c r="H1605">
        <v>94.757139649999999</v>
      </c>
      <c r="I1605">
        <v>90.923314270000006</v>
      </c>
      <c r="J1605">
        <v>87.264533779999994</v>
      </c>
      <c r="K1605">
        <v>83.771951619999996</v>
      </c>
      <c r="L1605">
        <v>80.437212020000004</v>
      </c>
      <c r="M1605">
        <v>77.252420330000007</v>
      </c>
      <c r="N1605">
        <v>74.210115250000001</v>
      </c>
    </row>
    <row r="1606" spans="1:14" x14ac:dyDescent="0.25">
      <c r="A1606" t="s">
        <v>966</v>
      </c>
      <c r="B1606" s="6">
        <v>44042</v>
      </c>
      <c r="C1606">
        <v>0.74</v>
      </c>
      <c r="D1606" s="6">
        <v>45687</v>
      </c>
      <c r="E1606" s="6">
        <v>44042</v>
      </c>
      <c r="F1606">
        <v>99.503121179999994</v>
      </c>
      <c r="G1606">
        <v>98.679066750000004</v>
      </c>
      <c r="H1606">
        <v>97.868572499999999</v>
      </c>
      <c r="I1606">
        <v>97.071306280000002</v>
      </c>
      <c r="J1606">
        <v>96.286946700000001</v>
      </c>
      <c r="K1606">
        <v>95.515182710000005</v>
      </c>
      <c r="L1606">
        <v>94.755713170000007</v>
      </c>
      <c r="M1606">
        <v>94.008246470000003</v>
      </c>
      <c r="N1606">
        <v>93.272500140000005</v>
      </c>
    </row>
    <row r="1607" spans="1:14" x14ac:dyDescent="0.25">
      <c r="A1607" t="s">
        <v>1531</v>
      </c>
      <c r="B1607" s="6">
        <v>44043</v>
      </c>
      <c r="C1607">
        <v>0.45</v>
      </c>
      <c r="D1607" s="6">
        <v>45504</v>
      </c>
      <c r="E1607" s="6">
        <v>44043</v>
      </c>
      <c r="F1607">
        <v>99.703555870000002</v>
      </c>
      <c r="G1607">
        <v>99.368596760000003</v>
      </c>
      <c r="H1607">
        <v>99.035880599999999</v>
      </c>
      <c r="I1607">
        <v>98.705384960000004</v>
      </c>
      <c r="J1607">
        <v>98.377087680000002</v>
      </c>
      <c r="K1607">
        <v>98.050966930000001</v>
      </c>
      <c r="L1607">
        <v>97.727001119999997</v>
      </c>
      <c r="M1607">
        <v>97.405168979999999</v>
      </c>
      <c r="N1607">
        <v>97.085449510000004</v>
      </c>
    </row>
    <row r="1608" spans="1:14" x14ac:dyDescent="0.25">
      <c r="A1608" t="s">
        <v>1464</v>
      </c>
      <c r="B1608" s="6">
        <v>44046</v>
      </c>
      <c r="C1608">
        <v>0.72</v>
      </c>
      <c r="D1608" s="6">
        <v>45873</v>
      </c>
      <c r="E1608" s="6">
        <v>44046</v>
      </c>
      <c r="F1608">
        <v>99.470484639999995</v>
      </c>
      <c r="G1608">
        <v>98.161144680000007</v>
      </c>
      <c r="H1608">
        <v>96.87502078</v>
      </c>
      <c r="I1608">
        <v>95.611549330000003</v>
      </c>
      <c r="J1608">
        <v>94.370184499999993</v>
      </c>
      <c r="K1608">
        <v>93.15039754</v>
      </c>
      <c r="L1608">
        <v>91.951676129999996</v>
      </c>
      <c r="M1608">
        <v>90.773523729999994</v>
      </c>
      <c r="N1608">
        <v>89.615459009999995</v>
      </c>
    </row>
    <row r="1609" spans="1:14" x14ac:dyDescent="0.25">
      <c r="A1609" t="s">
        <v>1999</v>
      </c>
      <c r="B1609" s="6">
        <v>44659</v>
      </c>
      <c r="C1609">
        <v>3.15</v>
      </c>
      <c r="D1609" s="6">
        <v>46401</v>
      </c>
      <c r="E1609" s="6">
        <v>44659</v>
      </c>
      <c r="F1609">
        <v>106.95078141</v>
      </c>
      <c r="G1609">
        <v>104.15487587</v>
      </c>
      <c r="H1609">
        <v>101.44684315000001</v>
      </c>
      <c r="I1609">
        <v>98.823398449999999</v>
      </c>
      <c r="J1609">
        <v>96.281401740000007</v>
      </c>
      <c r="K1609">
        <v>93.817850250000006</v>
      </c>
      <c r="L1609">
        <v>91.429871509999998</v>
      </c>
      <c r="M1609">
        <v>89.114716720000004</v>
      </c>
      <c r="N1609">
        <v>86.869754580000006</v>
      </c>
    </row>
    <row r="1610" spans="1:14" x14ac:dyDescent="0.25">
      <c r="A1610" t="s">
        <v>1402</v>
      </c>
      <c r="B1610" s="6">
        <v>44049</v>
      </c>
      <c r="C1610">
        <v>0.43</v>
      </c>
      <c r="D1610" s="6">
        <v>45510</v>
      </c>
      <c r="E1610" s="6">
        <v>44049</v>
      </c>
      <c r="F1610">
        <v>99.683179490000001</v>
      </c>
      <c r="G1610">
        <v>99.331973020000007</v>
      </c>
      <c r="H1610">
        <v>98.983243590000001</v>
      </c>
      <c r="I1610">
        <v>98.636964950000007</v>
      </c>
      <c r="J1610">
        <v>98.293111249999995</v>
      </c>
      <c r="K1610">
        <v>97.951656999999997</v>
      </c>
      <c r="L1610">
        <v>97.612577049999999</v>
      </c>
      <c r="M1610">
        <v>97.275846619999996</v>
      </c>
      <c r="N1610">
        <v>96.941441269999999</v>
      </c>
    </row>
    <row r="1611" spans="1:14" x14ac:dyDescent="0.25">
      <c r="A1611" t="s">
        <v>1403</v>
      </c>
      <c r="B1611" s="6">
        <v>44053</v>
      </c>
      <c r="C1611">
        <v>0.43</v>
      </c>
      <c r="D1611" s="6">
        <v>45513</v>
      </c>
      <c r="E1611" s="6">
        <v>44053</v>
      </c>
      <c r="F1611">
        <v>99.676371079999996</v>
      </c>
      <c r="G1611">
        <v>99.317036509999994</v>
      </c>
      <c r="H1611">
        <v>98.960297980000007</v>
      </c>
      <c r="I1611">
        <v>98.606127310000005</v>
      </c>
      <c r="J1611">
        <v>98.254496700000004</v>
      </c>
      <c r="K1611">
        <v>97.905378799999994</v>
      </c>
      <c r="L1611">
        <v>97.55874661</v>
      </c>
      <c r="M1611">
        <v>97.214573540000004</v>
      </c>
      <c r="N1611">
        <v>96.872833369999995</v>
      </c>
    </row>
    <row r="1612" spans="1:14" x14ac:dyDescent="0.25">
      <c r="A1612" t="s">
        <v>1532</v>
      </c>
      <c r="B1612" s="6">
        <v>44054</v>
      </c>
      <c r="C1612">
        <v>0.56999999999999995</v>
      </c>
      <c r="D1612" s="6">
        <v>45880</v>
      </c>
      <c r="E1612" s="6">
        <v>44054</v>
      </c>
      <c r="F1612">
        <v>99.481565779999997</v>
      </c>
      <c r="G1612">
        <v>98.15066066</v>
      </c>
      <c r="H1612">
        <v>96.843685129999997</v>
      </c>
      <c r="I1612">
        <v>95.560050559999993</v>
      </c>
      <c r="J1612">
        <v>94.299187230000001</v>
      </c>
      <c r="K1612">
        <v>93.060543490000001</v>
      </c>
      <c r="L1612">
        <v>91.84358512</v>
      </c>
      <c r="M1612">
        <v>90.647794610000005</v>
      </c>
      <c r="N1612">
        <v>89.47267051</v>
      </c>
    </row>
    <row r="1613" spans="1:14" x14ac:dyDescent="0.25">
      <c r="A1613" t="s">
        <v>1331</v>
      </c>
      <c r="B1613" s="6">
        <v>44055</v>
      </c>
      <c r="C1613">
        <v>0.59</v>
      </c>
      <c r="D1613" s="6">
        <v>45881</v>
      </c>
      <c r="E1613" s="6">
        <v>44055</v>
      </c>
      <c r="F1613">
        <v>99.509479459999994</v>
      </c>
      <c r="G1613">
        <v>98.175782699999999</v>
      </c>
      <c r="H1613">
        <v>96.866105880000006</v>
      </c>
      <c r="I1613">
        <v>95.579857219999994</v>
      </c>
      <c r="J1613">
        <v>94.316463940000006</v>
      </c>
      <c r="K1613">
        <v>93.075371500000003</v>
      </c>
      <c r="L1613">
        <v>91.856042880000004</v>
      </c>
      <c r="M1613">
        <v>90.657957909999993</v>
      </c>
      <c r="N1613">
        <v>89.480612559999997</v>
      </c>
    </row>
    <row r="1614" spans="1:14" x14ac:dyDescent="0.25">
      <c r="A1614" t="s">
        <v>1165</v>
      </c>
      <c r="B1614" s="6">
        <v>44056</v>
      </c>
      <c r="C1614">
        <v>1.44</v>
      </c>
      <c r="D1614" s="6">
        <v>47708</v>
      </c>
      <c r="E1614" s="6">
        <v>44056</v>
      </c>
      <c r="F1614">
        <v>105.39673402</v>
      </c>
      <c r="G1614">
        <v>99.740652190000006</v>
      </c>
      <c r="H1614">
        <v>94.442203190000001</v>
      </c>
      <c r="I1614">
        <v>89.47662794</v>
      </c>
      <c r="J1614">
        <v>84.821011749999997</v>
      </c>
      <c r="K1614">
        <v>80.454137610000004</v>
      </c>
      <c r="L1614">
        <v>76.356351930000002</v>
      </c>
      <c r="M1614">
        <v>72.509441559999999</v>
      </c>
      <c r="N1614">
        <v>68.896521059999998</v>
      </c>
    </row>
    <row r="1615" spans="1:14" x14ac:dyDescent="0.25">
      <c r="A1615" t="s">
        <v>1166</v>
      </c>
      <c r="B1615" s="6">
        <v>44056</v>
      </c>
      <c r="C1615">
        <v>1.44</v>
      </c>
      <c r="D1615" s="6">
        <v>47708</v>
      </c>
      <c r="E1615" s="6">
        <v>44056</v>
      </c>
      <c r="F1615">
        <v>105.39673402</v>
      </c>
      <c r="G1615">
        <v>99.740652190000006</v>
      </c>
      <c r="H1615">
        <v>94.442203190000001</v>
      </c>
      <c r="I1615">
        <v>89.47662794</v>
      </c>
      <c r="J1615">
        <v>84.821011749999997</v>
      </c>
      <c r="K1615">
        <v>80.454137610000004</v>
      </c>
      <c r="L1615">
        <v>76.356351930000002</v>
      </c>
      <c r="M1615">
        <v>72.509441559999999</v>
      </c>
      <c r="N1615">
        <v>68.896521059999998</v>
      </c>
    </row>
    <row r="1616" spans="1:14" x14ac:dyDescent="0.25">
      <c r="A1616" t="s">
        <v>1167</v>
      </c>
      <c r="B1616" s="6">
        <v>44056</v>
      </c>
      <c r="C1616">
        <v>0.86</v>
      </c>
      <c r="D1616" s="6">
        <v>45944</v>
      </c>
      <c r="E1616" s="6">
        <v>44056</v>
      </c>
      <c r="F1616">
        <v>99.779028580000002</v>
      </c>
      <c r="G1616">
        <v>98.240281120000006</v>
      </c>
      <c r="H1616">
        <v>96.732901479999995</v>
      </c>
      <c r="I1616">
        <v>95.255991739999999</v>
      </c>
      <c r="J1616">
        <v>93.808688189999998</v>
      </c>
      <c r="K1616">
        <v>92.390159589999996</v>
      </c>
      <c r="L1616">
        <v>90.999605729999999</v>
      </c>
      <c r="M1616">
        <v>89.636255869999999</v>
      </c>
      <c r="N1616">
        <v>88.299367419999996</v>
      </c>
    </row>
    <row r="1617" spans="1:14" x14ac:dyDescent="0.25">
      <c r="A1617" t="s">
        <v>1622</v>
      </c>
      <c r="B1617" s="6">
        <v>44057</v>
      </c>
      <c r="C1617">
        <v>0.96</v>
      </c>
      <c r="D1617" s="6">
        <v>49535</v>
      </c>
      <c r="E1617" s="6">
        <v>44057</v>
      </c>
      <c r="F1617">
        <v>102.86082845</v>
      </c>
      <c r="G1617">
        <v>97.241399360000003</v>
      </c>
      <c r="H1617">
        <v>92.052355930000004</v>
      </c>
      <c r="I1617">
        <v>87.255299160000007</v>
      </c>
      <c r="J1617">
        <v>82.815611480000001</v>
      </c>
      <c r="K1617">
        <v>78.702055619999996</v>
      </c>
      <c r="L1617">
        <v>74.886418739999996</v>
      </c>
      <c r="M1617">
        <v>71.343196370000001</v>
      </c>
      <c r="N1617">
        <v>68.049311470000006</v>
      </c>
    </row>
    <row r="1618" spans="1:14" x14ac:dyDescent="0.25">
      <c r="A1618" t="s">
        <v>1487</v>
      </c>
      <c r="B1618" s="6">
        <v>44061</v>
      </c>
      <c r="C1618">
        <v>1.36</v>
      </c>
      <c r="D1618" s="6">
        <v>46981</v>
      </c>
      <c r="E1618" s="6">
        <v>44061</v>
      </c>
      <c r="F1618">
        <v>103.95567394</v>
      </c>
      <c r="G1618">
        <v>99.673581720000001</v>
      </c>
      <c r="H1618">
        <v>95.590896839999999</v>
      </c>
      <c r="I1618">
        <v>91.697345510000005</v>
      </c>
      <c r="J1618">
        <v>87.983234400000001</v>
      </c>
      <c r="K1618">
        <v>84.439414889999995</v>
      </c>
      <c r="L1618">
        <v>81.057249749999997</v>
      </c>
      <c r="M1618">
        <v>77.828581970000002</v>
      </c>
      <c r="N1618">
        <v>74.745705729999997</v>
      </c>
    </row>
    <row r="1619" spans="1:14" x14ac:dyDescent="0.25">
      <c r="A1619" t="s">
        <v>1441</v>
      </c>
      <c r="B1619" s="6">
        <v>44061</v>
      </c>
      <c r="C1619">
        <v>1.58</v>
      </c>
      <c r="D1619" s="6">
        <v>47711</v>
      </c>
      <c r="E1619" s="6">
        <v>44061</v>
      </c>
      <c r="F1619">
        <v>106.90401962</v>
      </c>
      <c r="G1619">
        <v>100.65314699</v>
      </c>
      <c r="H1619">
        <v>94.806933430000001</v>
      </c>
      <c r="I1619">
        <v>89.337168739999996</v>
      </c>
      <c r="J1619">
        <v>84.217743630000001</v>
      </c>
      <c r="K1619">
        <v>79.424483370000004</v>
      </c>
      <c r="L1619">
        <v>74.934995389999997</v>
      </c>
      <c r="M1619">
        <v>70.728529600000002</v>
      </c>
      <c r="N1619">
        <v>66.785850330000002</v>
      </c>
    </row>
    <row r="1620" spans="1:14" x14ac:dyDescent="0.25">
      <c r="A1620" t="s">
        <v>1455</v>
      </c>
      <c r="B1620" s="6">
        <v>44061</v>
      </c>
      <c r="C1620">
        <v>0.92</v>
      </c>
      <c r="D1620" s="6">
        <v>46252</v>
      </c>
      <c r="E1620" s="6">
        <v>44061</v>
      </c>
      <c r="F1620">
        <v>100.45044101000001</v>
      </c>
      <c r="G1620">
        <v>98.133810560000001</v>
      </c>
      <c r="H1620">
        <v>95.881721880000001</v>
      </c>
      <c r="I1620">
        <v>93.692028359999995</v>
      </c>
      <c r="J1620">
        <v>91.562667349999998</v>
      </c>
      <c r="K1620">
        <v>89.491656300000002</v>
      </c>
      <c r="L1620">
        <v>87.477089179999993</v>
      </c>
      <c r="M1620">
        <v>85.51713307</v>
      </c>
      <c r="N1620">
        <v>83.610024899999999</v>
      </c>
    </row>
    <row r="1621" spans="1:14" x14ac:dyDescent="0.25">
      <c r="A1621" t="s">
        <v>1465</v>
      </c>
      <c r="B1621" s="6">
        <v>44061</v>
      </c>
      <c r="C1621">
        <v>1.05</v>
      </c>
      <c r="D1621" s="6">
        <v>46617</v>
      </c>
      <c r="E1621" s="6">
        <v>44061</v>
      </c>
      <c r="F1621">
        <v>101.62075414</v>
      </c>
      <c r="G1621">
        <v>98.332219199999997</v>
      </c>
      <c r="H1621">
        <v>95.166525660000005</v>
      </c>
      <c r="I1621">
        <v>92.118464650000007</v>
      </c>
      <c r="J1621">
        <v>89.183075500000001</v>
      </c>
      <c r="K1621">
        <v>86.35563252</v>
      </c>
      <c r="L1621">
        <v>83.63163265</v>
      </c>
      <c r="M1621">
        <v>81.006783740000003</v>
      </c>
      <c r="N1621">
        <v>78.4769936</v>
      </c>
    </row>
    <row r="1622" spans="1:14" x14ac:dyDescent="0.25">
      <c r="A1622" t="s">
        <v>1466</v>
      </c>
      <c r="B1622" s="6">
        <v>44061</v>
      </c>
      <c r="C1622">
        <v>1.18</v>
      </c>
      <c r="D1622" s="6">
        <v>46983</v>
      </c>
      <c r="E1622" s="6">
        <v>44061</v>
      </c>
      <c r="F1622">
        <v>103.17377827</v>
      </c>
      <c r="G1622">
        <v>98.903561909999993</v>
      </c>
      <c r="H1622">
        <v>94.832645220000003</v>
      </c>
      <c r="I1622">
        <v>90.950743180000003</v>
      </c>
      <c r="J1622">
        <v>87.248152680000004</v>
      </c>
      <c r="K1622">
        <v>83.715716639999997</v>
      </c>
      <c r="L1622">
        <v>80.344790540000005</v>
      </c>
      <c r="M1622">
        <v>77.127211209999999</v>
      </c>
      <c r="N1622">
        <v>74.05526759</v>
      </c>
    </row>
    <row r="1623" spans="1:14" x14ac:dyDescent="0.25">
      <c r="A1623" t="s">
        <v>1456</v>
      </c>
      <c r="B1623" s="6">
        <v>44061</v>
      </c>
      <c r="C1623">
        <v>1.31</v>
      </c>
      <c r="D1623" s="6">
        <v>47350</v>
      </c>
      <c r="E1623" s="6">
        <v>44061</v>
      </c>
      <c r="F1623">
        <v>104.68386176999999</v>
      </c>
      <c r="G1623">
        <v>99.425605180000005</v>
      </c>
      <c r="H1623">
        <v>94.461239590000005</v>
      </c>
      <c r="I1623">
        <v>89.772894410000006</v>
      </c>
      <c r="J1623">
        <v>85.343872070000003</v>
      </c>
      <c r="K1623">
        <v>81.158565350000003</v>
      </c>
      <c r="L1623">
        <v>77.202380939999998</v>
      </c>
      <c r="M1623">
        <v>73.461668669999995</v>
      </c>
      <c r="N1623">
        <v>69.923656129999998</v>
      </c>
    </row>
    <row r="1624" spans="1:14" x14ac:dyDescent="0.25">
      <c r="A1624" t="s">
        <v>1457</v>
      </c>
      <c r="B1624" s="6">
        <v>44061</v>
      </c>
      <c r="C1624">
        <v>1.5</v>
      </c>
      <c r="D1624" s="6">
        <v>48078</v>
      </c>
      <c r="E1624" s="6">
        <v>44061</v>
      </c>
      <c r="F1624">
        <v>107.03984733999999</v>
      </c>
      <c r="G1624">
        <v>99.852466609999993</v>
      </c>
      <c r="H1624">
        <v>93.195397040000003</v>
      </c>
      <c r="I1624">
        <v>87.026859830000006</v>
      </c>
      <c r="J1624">
        <v>81.308563800000002</v>
      </c>
      <c r="K1624">
        <v>76.005398200000002</v>
      </c>
      <c r="L1624">
        <v>71.085153980000001</v>
      </c>
      <c r="M1624">
        <v>66.518270729999998</v>
      </c>
      <c r="N1624">
        <v>62.277606859999999</v>
      </c>
    </row>
    <row r="1625" spans="1:14" x14ac:dyDescent="0.25">
      <c r="A1625" t="s">
        <v>1458</v>
      </c>
      <c r="B1625" s="6">
        <v>44061</v>
      </c>
      <c r="C1625">
        <v>1.7</v>
      </c>
      <c r="D1625" s="6">
        <v>48809</v>
      </c>
      <c r="E1625" s="6">
        <v>44061</v>
      </c>
      <c r="F1625">
        <v>110.15713424</v>
      </c>
      <c r="G1625">
        <v>101.02368978</v>
      </c>
      <c r="H1625">
        <v>92.721811549999998</v>
      </c>
      <c r="I1625">
        <v>85.171404920000001</v>
      </c>
      <c r="J1625">
        <v>78.30046591</v>
      </c>
      <c r="K1625">
        <v>72.044227590000006</v>
      </c>
      <c r="L1625">
        <v>66.344400190000002</v>
      </c>
      <c r="M1625">
        <v>61.14849444</v>
      </c>
      <c r="N1625">
        <v>56.409218549999999</v>
      </c>
    </row>
    <row r="1626" spans="1:14" x14ac:dyDescent="0.25">
      <c r="A1626" t="s">
        <v>1442</v>
      </c>
      <c r="B1626" s="6">
        <v>44061</v>
      </c>
      <c r="C1626">
        <v>1.88</v>
      </c>
      <c r="D1626" s="6">
        <v>49541</v>
      </c>
      <c r="E1626" s="6">
        <v>44061</v>
      </c>
      <c r="F1626">
        <v>112.60691777</v>
      </c>
      <c r="G1626">
        <v>101.58130367</v>
      </c>
      <c r="H1626">
        <v>91.744680040000006</v>
      </c>
      <c r="I1626">
        <v>82.96212165</v>
      </c>
      <c r="J1626">
        <v>75.114656060000002</v>
      </c>
      <c r="K1626">
        <v>68.097306549999999</v>
      </c>
      <c r="L1626">
        <v>61.817383630000002</v>
      </c>
      <c r="M1626">
        <v>56.192992330000003</v>
      </c>
      <c r="N1626">
        <v>51.151727319999999</v>
      </c>
    </row>
    <row r="1627" spans="1:14" x14ac:dyDescent="0.25">
      <c r="A1627" t="s">
        <v>1616</v>
      </c>
      <c r="B1627" s="6">
        <v>44061</v>
      </c>
      <c r="C1627">
        <v>0.97</v>
      </c>
      <c r="D1627" s="6">
        <v>46617</v>
      </c>
      <c r="E1627" s="6">
        <v>44061</v>
      </c>
      <c r="F1627">
        <v>101.29385542999999</v>
      </c>
      <c r="G1627">
        <v>98.118194450000004</v>
      </c>
      <c r="H1627">
        <v>95.061877210000006</v>
      </c>
      <c r="I1627">
        <v>92.119764329999995</v>
      </c>
      <c r="J1627">
        <v>89.286966370000002</v>
      </c>
      <c r="K1627">
        <v>86.558830279999995</v>
      </c>
      <c r="L1627">
        <v>83.930926569999997</v>
      </c>
      <c r="M1627">
        <v>81.399037340000007</v>
      </c>
      <c r="N1627">
        <v>78.959144960000003</v>
      </c>
    </row>
    <row r="1628" spans="1:14" x14ac:dyDescent="0.25">
      <c r="A1628" t="s">
        <v>1796</v>
      </c>
      <c r="B1628" s="6">
        <v>44286</v>
      </c>
      <c r="C1628">
        <v>0.56999999999999995</v>
      </c>
      <c r="D1628" s="6">
        <v>45383</v>
      </c>
      <c r="E1628" s="6">
        <v>44286</v>
      </c>
      <c r="F1628">
        <v>99.998239749999996</v>
      </c>
      <c r="G1628">
        <v>99.99546934</v>
      </c>
      <c r="H1628">
        <v>99.992701269999998</v>
      </c>
      <c r="I1628">
        <v>99.989935529999997</v>
      </c>
      <c r="J1628">
        <v>99.987172110000003</v>
      </c>
      <c r="K1628">
        <v>99.984411030000004</v>
      </c>
      <c r="L1628">
        <v>99.981652269999998</v>
      </c>
      <c r="M1628">
        <v>99.978895820000005</v>
      </c>
      <c r="N1628">
        <v>99.976141699999999</v>
      </c>
    </row>
    <row r="1629" spans="1:14" x14ac:dyDescent="0.25">
      <c r="A1629" t="s">
        <v>1860</v>
      </c>
      <c r="B1629" s="6">
        <v>44286</v>
      </c>
      <c r="C1629">
        <v>0.56999999999999995</v>
      </c>
      <c r="D1629" s="6">
        <v>45383</v>
      </c>
      <c r="E1629" s="6">
        <v>44286</v>
      </c>
      <c r="F1629">
        <v>99.998239749999996</v>
      </c>
      <c r="G1629">
        <v>99.99546934</v>
      </c>
      <c r="H1629">
        <v>99.992701269999998</v>
      </c>
      <c r="I1629">
        <v>99.989935529999997</v>
      </c>
      <c r="J1629">
        <v>99.987172110000003</v>
      </c>
      <c r="K1629">
        <v>99.984411030000004</v>
      </c>
      <c r="L1629">
        <v>99.981652269999998</v>
      </c>
      <c r="M1629">
        <v>99.978895820000005</v>
      </c>
      <c r="N1629">
        <v>99.976141699999999</v>
      </c>
    </row>
    <row r="1630" spans="1:14" x14ac:dyDescent="0.25">
      <c r="A1630" t="s">
        <v>967</v>
      </c>
      <c r="B1630" s="6">
        <v>44069</v>
      </c>
      <c r="C1630">
        <v>1.57</v>
      </c>
      <c r="D1630" s="6">
        <v>45895</v>
      </c>
      <c r="E1630" s="6">
        <v>44069</v>
      </c>
      <c r="F1630">
        <v>100.67915121</v>
      </c>
      <c r="G1630">
        <v>99.304127280000003</v>
      </c>
      <c r="H1630">
        <v>97.954384059999995</v>
      </c>
      <c r="I1630">
        <v>96.629285940000003</v>
      </c>
      <c r="J1630">
        <v>95.328218129999996</v>
      </c>
      <c r="K1630">
        <v>94.050585819999995</v>
      </c>
      <c r="L1630">
        <v>92.795813379999998</v>
      </c>
      <c r="M1630">
        <v>91.563343549999999</v>
      </c>
      <c r="N1630">
        <v>90.352636790000005</v>
      </c>
    </row>
    <row r="1631" spans="1:14" x14ac:dyDescent="0.25">
      <c r="A1631" t="s">
        <v>1467</v>
      </c>
      <c r="B1631" s="6">
        <v>44070</v>
      </c>
      <c r="C1631">
        <v>4.79</v>
      </c>
      <c r="D1631" s="6">
        <v>46261</v>
      </c>
      <c r="E1631" s="6">
        <v>44070</v>
      </c>
      <c r="F1631">
        <v>109.79824563</v>
      </c>
      <c r="G1631">
        <v>107.34419527</v>
      </c>
      <c r="H1631">
        <v>104.95839104</v>
      </c>
      <c r="I1631">
        <v>102.63855182</v>
      </c>
      <c r="J1631">
        <v>100.3824864</v>
      </c>
      <c r="K1631">
        <v>98.188089439999999</v>
      </c>
      <c r="L1631">
        <v>96.053337479999996</v>
      </c>
      <c r="M1631">
        <v>93.976285329999996</v>
      </c>
      <c r="N1631">
        <v>91.955062510000005</v>
      </c>
    </row>
    <row r="1632" spans="1:14" x14ac:dyDescent="0.25">
      <c r="A1632" t="s">
        <v>968</v>
      </c>
      <c r="B1632" s="6">
        <v>44069</v>
      </c>
      <c r="C1632">
        <v>0.98</v>
      </c>
      <c r="D1632" s="6">
        <v>46260</v>
      </c>
      <c r="E1632" s="6">
        <v>44069</v>
      </c>
      <c r="F1632">
        <v>100.60778395</v>
      </c>
      <c r="G1632">
        <v>98.268677670000002</v>
      </c>
      <c r="H1632">
        <v>95.995248829999994</v>
      </c>
      <c r="I1632">
        <v>93.785296049999999</v>
      </c>
      <c r="J1632">
        <v>91.636704750000007</v>
      </c>
      <c r="K1632">
        <v>89.547443119999997</v>
      </c>
      <c r="L1632">
        <v>87.515558440000007</v>
      </c>
      <c r="M1632">
        <v>85.539173469999994</v>
      </c>
      <c r="N1632">
        <v>83.616483079999995</v>
      </c>
    </row>
    <row r="1633" spans="1:14" x14ac:dyDescent="0.25">
      <c r="A1633" t="s">
        <v>969</v>
      </c>
      <c r="B1633" s="6">
        <v>44069</v>
      </c>
      <c r="C1633">
        <v>0.83</v>
      </c>
      <c r="D1633" s="6">
        <v>45895</v>
      </c>
      <c r="E1633" s="6">
        <v>44069</v>
      </c>
      <c r="F1633">
        <v>99.634692729999998</v>
      </c>
      <c r="G1633">
        <v>98.267357140000001</v>
      </c>
      <c r="H1633">
        <v>96.925170940000001</v>
      </c>
      <c r="I1633">
        <v>95.607502109999999</v>
      </c>
      <c r="J1633">
        <v>94.313739299999995</v>
      </c>
      <c r="K1633">
        <v>93.043291049999993</v>
      </c>
      <c r="L1633">
        <v>91.795584890000001</v>
      </c>
      <c r="M1633">
        <v>90.570066690000004</v>
      </c>
      <c r="N1633">
        <v>89.366199829999999</v>
      </c>
    </row>
    <row r="1634" spans="1:14" x14ac:dyDescent="0.25">
      <c r="A1634" t="s">
        <v>961</v>
      </c>
      <c r="B1634" s="6">
        <v>44071</v>
      </c>
      <c r="C1634">
        <v>1.08</v>
      </c>
      <c r="D1634" s="6">
        <v>45532</v>
      </c>
      <c r="E1634" s="6">
        <v>44071</v>
      </c>
      <c r="F1634">
        <v>99.850944089999999</v>
      </c>
      <c r="G1634">
        <v>99.440242130000001</v>
      </c>
      <c r="H1634">
        <v>99.032910580000006</v>
      </c>
      <c r="I1634">
        <v>98.628908100000004</v>
      </c>
      <c r="J1634">
        <v>98.228194020000004</v>
      </c>
      <c r="K1634">
        <v>97.830728320000006</v>
      </c>
      <c r="L1634">
        <v>97.436471650000001</v>
      </c>
      <c r="M1634">
        <v>97.045385280000005</v>
      </c>
      <c r="N1634">
        <v>96.657431079999995</v>
      </c>
    </row>
    <row r="1635" spans="1:14" x14ac:dyDescent="0.25">
      <c r="A1635" t="s">
        <v>962</v>
      </c>
      <c r="B1635" s="6">
        <v>44071</v>
      </c>
      <c r="C1635">
        <v>1.1599999999999999</v>
      </c>
      <c r="D1635" s="6">
        <v>45623</v>
      </c>
      <c r="E1635" s="6">
        <v>44071</v>
      </c>
      <c r="F1635">
        <v>99.802153610000005</v>
      </c>
      <c r="G1635">
        <v>99.147643489999993</v>
      </c>
      <c r="H1635">
        <v>98.501680210000004</v>
      </c>
      <c r="I1635">
        <v>97.864097319999999</v>
      </c>
      <c r="J1635">
        <v>97.234732660000006</v>
      </c>
      <c r="K1635">
        <v>96.613428240000005</v>
      </c>
      <c r="L1635">
        <v>96.000030089999996</v>
      </c>
      <c r="M1635">
        <v>95.394388140000004</v>
      </c>
      <c r="N1635">
        <v>94.796356090000003</v>
      </c>
    </row>
    <row r="1636" spans="1:14" x14ac:dyDescent="0.25">
      <c r="A1636" t="s">
        <v>963</v>
      </c>
      <c r="B1636" s="6">
        <v>44071</v>
      </c>
      <c r="C1636">
        <v>1.1100000000000001</v>
      </c>
      <c r="D1636" s="6">
        <v>45532</v>
      </c>
      <c r="E1636" s="6">
        <v>44071</v>
      </c>
      <c r="F1636">
        <v>99.863398610000004</v>
      </c>
      <c r="G1636">
        <v>99.452665800000005</v>
      </c>
      <c r="H1636">
        <v>99.045303579999995</v>
      </c>
      <c r="I1636">
        <v>98.64127062</v>
      </c>
      <c r="J1636">
        <v>98.240526239999994</v>
      </c>
      <c r="K1636">
        <v>97.843030429999999</v>
      </c>
      <c r="L1636">
        <v>97.448743809999996</v>
      </c>
      <c r="M1636">
        <v>97.057627670000002</v>
      </c>
      <c r="N1636">
        <v>96.669643879999995</v>
      </c>
    </row>
    <row r="1637" spans="1:14" x14ac:dyDescent="0.25">
      <c r="A1637" t="s">
        <v>964</v>
      </c>
      <c r="B1637" s="6">
        <v>44071</v>
      </c>
      <c r="C1637">
        <v>1.03</v>
      </c>
      <c r="D1637" s="6">
        <v>45502</v>
      </c>
      <c r="E1637" s="6">
        <v>44071</v>
      </c>
      <c r="F1637">
        <v>99.858989820000005</v>
      </c>
      <c r="G1637">
        <v>99.529629810000003</v>
      </c>
      <c r="H1637">
        <v>99.202437520000004</v>
      </c>
      <c r="I1637">
        <v>98.877391599999996</v>
      </c>
      <c r="J1637">
        <v>98.554471019999994</v>
      </c>
      <c r="K1637">
        <v>98.233654999999999</v>
      </c>
      <c r="L1637">
        <v>97.914923049999999</v>
      </c>
      <c r="M1637">
        <v>97.598254920000002</v>
      </c>
      <c r="N1637">
        <v>97.283630650000006</v>
      </c>
    </row>
    <row r="1638" spans="1:14" x14ac:dyDescent="0.25">
      <c r="A1638" t="s">
        <v>1443</v>
      </c>
      <c r="B1638" s="6">
        <v>44070</v>
      </c>
      <c r="C1638">
        <v>0.77</v>
      </c>
      <c r="D1638" s="6">
        <v>45896</v>
      </c>
      <c r="E1638" s="6">
        <v>44070</v>
      </c>
      <c r="F1638">
        <v>99.550550020000003</v>
      </c>
      <c r="G1638">
        <v>98.18125216</v>
      </c>
      <c r="H1638">
        <v>96.83718159</v>
      </c>
      <c r="I1638">
        <v>95.517703389999994</v>
      </c>
      <c r="J1638">
        <v>94.222203480000005</v>
      </c>
      <c r="K1638">
        <v>92.950087719999999</v>
      </c>
      <c r="L1638">
        <v>91.700781129999996</v>
      </c>
      <c r="M1638">
        <v>90.473727150000002</v>
      </c>
      <c r="N1638">
        <v>89.268386860000007</v>
      </c>
    </row>
    <row r="1639" spans="1:14" x14ac:dyDescent="0.25">
      <c r="A1639" t="s">
        <v>1488</v>
      </c>
      <c r="B1639" s="6">
        <v>44071</v>
      </c>
      <c r="C1639">
        <v>0.73</v>
      </c>
      <c r="D1639" s="6">
        <v>46262</v>
      </c>
      <c r="E1639" s="6">
        <v>44071</v>
      </c>
      <c r="F1639">
        <v>100.31673077000001</v>
      </c>
      <c r="G1639">
        <v>97.969586019999994</v>
      </c>
      <c r="H1639">
        <v>95.688621249999997</v>
      </c>
      <c r="I1639">
        <v>93.471609790000002</v>
      </c>
      <c r="J1639">
        <v>91.316413150000002</v>
      </c>
      <c r="K1639">
        <v>89.220976899999997</v>
      </c>
      <c r="L1639">
        <v>87.183326870000002</v>
      </c>
      <c r="M1639">
        <v>85.201565509999995</v>
      </c>
      <c r="N1639">
        <v>83.273868440000001</v>
      </c>
    </row>
    <row r="1640" spans="1:14" x14ac:dyDescent="0.25">
      <c r="A1640" t="s">
        <v>957</v>
      </c>
      <c r="B1640" s="6">
        <v>44083</v>
      </c>
      <c r="C1640">
        <v>0.98</v>
      </c>
      <c r="D1640" s="6">
        <v>47004</v>
      </c>
      <c r="E1640" s="6">
        <v>44083</v>
      </c>
      <c r="F1640">
        <v>102.92149058</v>
      </c>
      <c r="G1640">
        <v>98.585292839999994</v>
      </c>
      <c r="H1640">
        <v>94.454460470000001</v>
      </c>
      <c r="I1640">
        <v>90.518245379999996</v>
      </c>
      <c r="J1640">
        <v>86.766516359999997</v>
      </c>
      <c r="K1640">
        <v>83.189720460000004</v>
      </c>
      <c r="L1640">
        <v>79.778846999999999</v>
      </c>
      <c r="M1640">
        <v>76.525394039999995</v>
      </c>
      <c r="N1640">
        <v>73.421337080000001</v>
      </c>
    </row>
    <row r="1641" spans="1:14" x14ac:dyDescent="0.25">
      <c r="A1641" t="s">
        <v>1617</v>
      </c>
      <c r="B1641" s="6">
        <v>44084</v>
      </c>
      <c r="C1641">
        <v>0.96</v>
      </c>
      <c r="D1641" s="6">
        <v>46640</v>
      </c>
      <c r="E1641" s="6">
        <v>44084</v>
      </c>
      <c r="F1641">
        <v>101.3092783</v>
      </c>
      <c r="G1641">
        <v>98.082369270000001</v>
      </c>
      <c r="H1641">
        <v>94.978501309999999</v>
      </c>
      <c r="I1641">
        <v>91.992295240000004</v>
      </c>
      <c r="J1641">
        <v>89.118637899999996</v>
      </c>
      <c r="K1641">
        <v>86.35266747</v>
      </c>
      <c r="L1641">
        <v>83.689759539999997</v>
      </c>
      <c r="M1641">
        <v>81.125514170000002</v>
      </c>
      <c r="N1641">
        <v>78.655743650000005</v>
      </c>
    </row>
    <row r="1642" spans="1:14" x14ac:dyDescent="0.25">
      <c r="A1642" t="s">
        <v>1168</v>
      </c>
      <c r="B1642" s="6">
        <v>44085</v>
      </c>
      <c r="C1642">
        <v>1.18</v>
      </c>
      <c r="D1642" s="6">
        <v>47737</v>
      </c>
      <c r="E1642" s="6">
        <v>44085</v>
      </c>
      <c r="F1642">
        <v>103.89864806999999</v>
      </c>
      <c r="G1642">
        <v>98.249848479999997</v>
      </c>
      <c r="H1642">
        <v>92.962281630000007</v>
      </c>
      <c r="I1642">
        <v>88.010666470000004</v>
      </c>
      <c r="J1642">
        <v>83.371625910000006</v>
      </c>
      <c r="K1642">
        <v>79.023533720000003</v>
      </c>
      <c r="L1642">
        <v>74.94637444</v>
      </c>
      <c r="M1642">
        <v>71.121615259999999</v>
      </c>
      <c r="N1642">
        <v>67.532088689999995</v>
      </c>
    </row>
    <row r="1643" spans="1:14" x14ac:dyDescent="0.25">
      <c r="A1643" t="s">
        <v>1169</v>
      </c>
      <c r="B1643" s="6">
        <v>44085</v>
      </c>
      <c r="C1643">
        <v>1.18</v>
      </c>
      <c r="D1643" s="6">
        <v>47737</v>
      </c>
      <c r="E1643" s="6">
        <v>44085</v>
      </c>
      <c r="F1643">
        <v>103.89864806999999</v>
      </c>
      <c r="G1643">
        <v>98.249848479999997</v>
      </c>
      <c r="H1643">
        <v>92.962281630000007</v>
      </c>
      <c r="I1643">
        <v>88.010666470000004</v>
      </c>
      <c r="J1643">
        <v>83.371625910000006</v>
      </c>
      <c r="K1643">
        <v>79.023533720000003</v>
      </c>
      <c r="L1643">
        <v>74.94637444</v>
      </c>
      <c r="M1643">
        <v>71.121615259999999</v>
      </c>
      <c r="N1643">
        <v>67.532088689999995</v>
      </c>
    </row>
    <row r="1644" spans="1:14" x14ac:dyDescent="0.25">
      <c r="A1644" t="s">
        <v>1170</v>
      </c>
      <c r="B1644" s="6">
        <v>44085</v>
      </c>
      <c r="C1644">
        <v>0.69</v>
      </c>
      <c r="D1644" s="6">
        <v>45911</v>
      </c>
      <c r="E1644" s="6">
        <v>44085</v>
      </c>
      <c r="F1644">
        <v>99.475488229999996</v>
      </c>
      <c r="G1644">
        <v>98.024803309999996</v>
      </c>
      <c r="H1644">
        <v>96.602724050000006</v>
      </c>
      <c r="I1644">
        <v>95.208472009999994</v>
      </c>
      <c r="J1644">
        <v>93.841296560000004</v>
      </c>
      <c r="K1644">
        <v>92.500473670000005</v>
      </c>
      <c r="L1644">
        <v>91.185304709999997</v>
      </c>
      <c r="M1644">
        <v>89.895115340000004</v>
      </c>
      <c r="N1644">
        <v>88.629254430000003</v>
      </c>
    </row>
    <row r="1645" spans="1:14" x14ac:dyDescent="0.25">
      <c r="A1645" t="s">
        <v>958</v>
      </c>
      <c r="B1645" s="6">
        <v>44090</v>
      </c>
      <c r="C1645">
        <v>0.72</v>
      </c>
      <c r="D1645" s="6">
        <v>45916</v>
      </c>
      <c r="E1645" s="6">
        <v>44090</v>
      </c>
      <c r="F1645">
        <v>99.494907769999998</v>
      </c>
      <c r="G1645">
        <v>98.073185780000003</v>
      </c>
      <c r="H1645">
        <v>96.678623139999999</v>
      </c>
      <c r="I1645">
        <v>95.310511410000004</v>
      </c>
      <c r="J1645">
        <v>93.968166280000005</v>
      </c>
      <c r="K1645">
        <v>92.650926560000002</v>
      </c>
      <c r="L1645">
        <v>91.358153160000001</v>
      </c>
      <c r="M1645">
        <v>90.089228230000003</v>
      </c>
      <c r="N1645">
        <v>88.843554229999995</v>
      </c>
    </row>
    <row r="1646" spans="1:14" x14ac:dyDescent="0.25">
      <c r="A1646" t="s">
        <v>959</v>
      </c>
      <c r="B1646" s="6">
        <v>44090</v>
      </c>
      <c r="C1646">
        <v>0.6</v>
      </c>
      <c r="D1646" s="6">
        <v>45551</v>
      </c>
      <c r="E1646" s="6">
        <v>44090</v>
      </c>
      <c r="F1646">
        <v>99.613316900000001</v>
      </c>
      <c r="G1646">
        <v>99.151941800000003</v>
      </c>
      <c r="H1646">
        <v>98.694835929999996</v>
      </c>
      <c r="I1646">
        <v>98.241940139999997</v>
      </c>
      <c r="J1646">
        <v>97.793196359999996</v>
      </c>
      <c r="K1646">
        <v>97.348547589999995</v>
      </c>
      <c r="L1646">
        <v>96.907937869999998</v>
      </c>
      <c r="M1646">
        <v>96.471312249999997</v>
      </c>
      <c r="N1646">
        <v>96.0386168</v>
      </c>
    </row>
    <row r="1647" spans="1:14" x14ac:dyDescent="0.25">
      <c r="A1647" t="s">
        <v>960</v>
      </c>
      <c r="B1647" s="6">
        <v>44090</v>
      </c>
      <c r="C1647">
        <v>0.42</v>
      </c>
      <c r="D1647" s="6">
        <v>45551</v>
      </c>
      <c r="E1647" s="6">
        <v>44090</v>
      </c>
      <c r="F1647">
        <v>99.58799415</v>
      </c>
      <c r="G1647">
        <v>99.125987730000006</v>
      </c>
      <c r="H1647">
        <v>98.668265539999993</v>
      </c>
      <c r="I1647">
        <v>98.214768039999996</v>
      </c>
      <c r="J1647">
        <v>97.765436800000003</v>
      </c>
      <c r="K1647">
        <v>97.320214469999996</v>
      </c>
      <c r="L1647">
        <v>96.879044739999998</v>
      </c>
      <c r="M1647">
        <v>96.441872329999995</v>
      </c>
      <c r="N1647">
        <v>96.008642989999998</v>
      </c>
    </row>
    <row r="1648" spans="1:14" x14ac:dyDescent="0.25">
      <c r="A1648" t="s">
        <v>954</v>
      </c>
      <c r="B1648" s="6">
        <v>44090</v>
      </c>
      <c r="C1648">
        <v>0.42</v>
      </c>
      <c r="D1648" s="6">
        <v>45551</v>
      </c>
      <c r="E1648" s="6">
        <v>44090</v>
      </c>
      <c r="F1648">
        <v>99.58799415</v>
      </c>
      <c r="G1648">
        <v>99.125987730000006</v>
      </c>
      <c r="H1648">
        <v>98.668265539999993</v>
      </c>
      <c r="I1648">
        <v>98.214768039999996</v>
      </c>
      <c r="J1648">
        <v>97.765436800000003</v>
      </c>
      <c r="K1648">
        <v>97.320214469999996</v>
      </c>
      <c r="L1648">
        <v>96.879044739999998</v>
      </c>
      <c r="M1648">
        <v>96.441872329999995</v>
      </c>
      <c r="N1648">
        <v>96.008642989999998</v>
      </c>
    </row>
    <row r="1649" spans="1:14" x14ac:dyDescent="0.25">
      <c r="A1649" t="s">
        <v>955</v>
      </c>
      <c r="B1649" s="6">
        <v>44098</v>
      </c>
      <c r="C1649">
        <v>1.0900000000000001</v>
      </c>
      <c r="D1649" s="6">
        <v>45924</v>
      </c>
      <c r="E1649" s="6">
        <v>44098</v>
      </c>
      <c r="F1649">
        <v>100.05319066</v>
      </c>
      <c r="G1649">
        <v>98.60589367</v>
      </c>
      <c r="H1649">
        <v>97.186636199999995</v>
      </c>
      <c r="I1649">
        <v>95.794676370000005</v>
      </c>
      <c r="J1649">
        <v>94.429297980000001</v>
      </c>
      <c r="K1649">
        <v>93.089809329999994</v>
      </c>
      <c r="L1649">
        <v>91.775542239999993</v>
      </c>
      <c r="M1649">
        <v>90.485851030000006</v>
      </c>
      <c r="N1649">
        <v>89.220111560000007</v>
      </c>
    </row>
    <row r="1650" spans="1:14" x14ac:dyDescent="0.25">
      <c r="A1650" t="s">
        <v>1533</v>
      </c>
      <c r="B1650" s="6">
        <v>44098</v>
      </c>
      <c r="C1650">
        <v>1.65</v>
      </c>
      <c r="D1650" s="6">
        <v>45923</v>
      </c>
      <c r="E1650" s="6">
        <v>44098</v>
      </c>
      <c r="F1650">
        <v>100.88461113</v>
      </c>
      <c r="G1650">
        <v>99.433549880000001</v>
      </c>
      <c r="H1650">
        <v>98.010538019999998</v>
      </c>
      <c r="I1650">
        <v>96.614834630000004</v>
      </c>
      <c r="J1650">
        <v>95.245724350000003</v>
      </c>
      <c r="K1650">
        <v>93.902516300000002</v>
      </c>
      <c r="L1650">
        <v>92.58454304</v>
      </c>
      <c r="M1650">
        <v>91.291159570000005</v>
      </c>
      <c r="N1650">
        <v>90.021742369999998</v>
      </c>
    </row>
    <row r="1651" spans="1:14" x14ac:dyDescent="0.25">
      <c r="A1651" t="s">
        <v>1580</v>
      </c>
      <c r="B1651" s="6">
        <v>44098</v>
      </c>
      <c r="C1651">
        <v>2.37</v>
      </c>
      <c r="D1651" s="6">
        <v>45558</v>
      </c>
      <c r="E1651" s="6">
        <v>44098</v>
      </c>
      <c r="F1651">
        <v>100.46110987</v>
      </c>
      <c r="G1651">
        <v>99.978474019999993</v>
      </c>
      <c r="H1651">
        <v>99.500474109999999</v>
      </c>
      <c r="I1651">
        <v>99.027043509999999</v>
      </c>
      <c r="J1651">
        <v>98.558116850000005</v>
      </c>
      <c r="K1651">
        <v>98.09363003</v>
      </c>
      <c r="L1651">
        <v>97.633520129999994</v>
      </c>
      <c r="M1651">
        <v>97.177725440000003</v>
      </c>
      <c r="N1651">
        <v>96.726185380000004</v>
      </c>
    </row>
    <row r="1652" spans="1:14" x14ac:dyDescent="0.25">
      <c r="A1652" t="s">
        <v>1404</v>
      </c>
      <c r="B1652" s="6">
        <v>44098</v>
      </c>
      <c r="C1652">
        <v>2.2400000000000002</v>
      </c>
      <c r="D1652" s="6">
        <v>46288</v>
      </c>
      <c r="E1652" s="6">
        <v>44098</v>
      </c>
      <c r="F1652">
        <v>103.79430508999999</v>
      </c>
      <c r="G1652">
        <v>101.34147622</v>
      </c>
      <c r="H1652">
        <v>98.959336210000004</v>
      </c>
      <c r="I1652">
        <v>96.645445069999994</v>
      </c>
      <c r="J1652">
        <v>94.397462250000004</v>
      </c>
      <c r="K1652">
        <v>92.213141890000003</v>
      </c>
      <c r="L1652">
        <v>90.090328389999996</v>
      </c>
      <c r="M1652">
        <v>88.02695215</v>
      </c>
      <c r="N1652">
        <v>86.021025609999995</v>
      </c>
    </row>
    <row r="1653" spans="1:14" x14ac:dyDescent="0.25">
      <c r="A1653" t="s">
        <v>1345</v>
      </c>
      <c r="B1653" s="6">
        <v>44098</v>
      </c>
      <c r="C1653">
        <v>2.94</v>
      </c>
      <c r="D1653" s="6">
        <v>45558</v>
      </c>
      <c r="E1653" s="6">
        <v>44098</v>
      </c>
      <c r="F1653">
        <v>100.73862624</v>
      </c>
      <c r="G1653">
        <v>100.25520622000001</v>
      </c>
      <c r="H1653">
        <v>99.776427560000002</v>
      </c>
      <c r="I1653">
        <v>99.302223569999995</v>
      </c>
      <c r="J1653">
        <v>98.832528819999993</v>
      </c>
      <c r="K1653">
        <v>98.367279150000002</v>
      </c>
      <c r="L1653">
        <v>97.906411570000003</v>
      </c>
      <c r="M1653">
        <v>97.449864329999997</v>
      </c>
      <c r="N1653">
        <v>96.997576780000003</v>
      </c>
    </row>
    <row r="1654" spans="1:14" x14ac:dyDescent="0.25">
      <c r="A1654" t="s">
        <v>1468</v>
      </c>
      <c r="B1654" s="6">
        <v>44098</v>
      </c>
      <c r="C1654">
        <v>1.55</v>
      </c>
      <c r="D1654" s="6">
        <v>45923</v>
      </c>
      <c r="E1654" s="6">
        <v>44098</v>
      </c>
      <c r="F1654">
        <v>100.73581267</v>
      </c>
      <c r="G1654">
        <v>99.285901850000002</v>
      </c>
      <c r="H1654">
        <v>97.864020519999997</v>
      </c>
      <c r="I1654">
        <v>96.469428300000004</v>
      </c>
      <c r="J1654">
        <v>95.101410340000001</v>
      </c>
      <c r="K1654">
        <v>93.759276279999995</v>
      </c>
      <c r="L1654">
        <v>92.442359159999995</v>
      </c>
      <c r="M1654">
        <v>91.150014440000007</v>
      </c>
      <c r="N1654">
        <v>89.881619060000006</v>
      </c>
    </row>
    <row r="1655" spans="1:14" x14ac:dyDescent="0.25">
      <c r="A1655" t="s">
        <v>1405</v>
      </c>
      <c r="B1655" s="6">
        <v>44098</v>
      </c>
      <c r="C1655">
        <v>2.76</v>
      </c>
      <c r="D1655" s="6">
        <v>45923</v>
      </c>
      <c r="E1655" s="6">
        <v>44098</v>
      </c>
      <c r="F1655">
        <v>102.53627401999999</v>
      </c>
      <c r="G1655">
        <v>101.07244299</v>
      </c>
      <c r="H1655">
        <v>99.636882270000001</v>
      </c>
      <c r="I1655">
        <v>98.22884492</v>
      </c>
      <c r="J1655">
        <v>96.847609800000001</v>
      </c>
      <c r="K1655">
        <v>95.492480450000002</v>
      </c>
      <c r="L1655">
        <v>94.162784079999994</v>
      </c>
      <c r="M1655">
        <v>92.857870489999996</v>
      </c>
      <c r="N1655">
        <v>91.577111189999997</v>
      </c>
    </row>
    <row r="1656" spans="1:14" x14ac:dyDescent="0.25">
      <c r="A1656" t="s">
        <v>1444</v>
      </c>
      <c r="B1656" s="6">
        <v>44098</v>
      </c>
      <c r="C1656">
        <v>3</v>
      </c>
      <c r="D1656" s="6">
        <v>45923</v>
      </c>
      <c r="E1656" s="6">
        <v>44098</v>
      </c>
      <c r="F1656">
        <v>102.89339031999999</v>
      </c>
      <c r="G1656">
        <v>101.42679825</v>
      </c>
      <c r="H1656">
        <v>99.988524269999999</v>
      </c>
      <c r="I1656">
        <v>98.577820119999998</v>
      </c>
      <c r="J1656">
        <v>97.193963409999995</v>
      </c>
      <c r="K1656">
        <v>95.836256489999997</v>
      </c>
      <c r="L1656">
        <v>94.504025380000002</v>
      </c>
      <c r="M1656">
        <v>93.196618790000002</v>
      </c>
      <c r="N1656">
        <v>91.913407149999998</v>
      </c>
    </row>
    <row r="1657" spans="1:14" x14ac:dyDescent="0.25">
      <c r="A1657" t="s">
        <v>1489</v>
      </c>
      <c r="B1657" s="6">
        <v>44098</v>
      </c>
      <c r="C1657">
        <v>2</v>
      </c>
      <c r="D1657" s="6">
        <v>45558</v>
      </c>
      <c r="E1657" s="6">
        <v>44098</v>
      </c>
      <c r="F1657">
        <v>100.28096766</v>
      </c>
      <c r="G1657">
        <v>99.798840830000003</v>
      </c>
      <c r="H1657">
        <v>99.321346430000006</v>
      </c>
      <c r="I1657">
        <v>98.848417859999998</v>
      </c>
      <c r="J1657">
        <v>98.379989789999996</v>
      </c>
      <c r="K1657">
        <v>97.915998149999993</v>
      </c>
      <c r="L1657">
        <v>97.456380069999994</v>
      </c>
      <c r="M1657">
        <v>97.001073869999999</v>
      </c>
      <c r="N1657">
        <v>96.550019030000001</v>
      </c>
    </row>
    <row r="1658" spans="1:14" x14ac:dyDescent="0.25">
      <c r="A1658" t="s">
        <v>1445</v>
      </c>
      <c r="B1658" s="6">
        <v>44098</v>
      </c>
      <c r="C1658">
        <v>2.68</v>
      </c>
      <c r="D1658" s="6">
        <v>45558</v>
      </c>
      <c r="E1658" s="6">
        <v>44098</v>
      </c>
      <c r="F1658">
        <v>100.61203983</v>
      </c>
      <c r="G1658">
        <v>100.12897749</v>
      </c>
      <c r="H1658">
        <v>99.650554049999997</v>
      </c>
      <c r="I1658">
        <v>99.176702840000004</v>
      </c>
      <c r="J1658">
        <v>98.707358450000001</v>
      </c>
      <c r="K1658">
        <v>98.242456739999994</v>
      </c>
      <c r="L1658">
        <v>97.78193478</v>
      </c>
      <c r="M1658">
        <v>97.325730800000002</v>
      </c>
      <c r="N1658">
        <v>96.873784209999997</v>
      </c>
    </row>
    <row r="1659" spans="1:14" x14ac:dyDescent="0.25">
      <c r="A1659" t="s">
        <v>1460</v>
      </c>
      <c r="B1659" s="6">
        <v>44099</v>
      </c>
      <c r="C1659">
        <v>0.74</v>
      </c>
      <c r="D1659" s="6">
        <v>45925</v>
      </c>
      <c r="E1659" s="6">
        <v>44099</v>
      </c>
      <c r="F1659">
        <v>99.532333550000004</v>
      </c>
      <c r="G1659">
        <v>98.086414009999999</v>
      </c>
      <c r="H1659">
        <v>96.668565459999996</v>
      </c>
      <c r="I1659">
        <v>95.278043969999999</v>
      </c>
      <c r="J1659">
        <v>93.914131350000005</v>
      </c>
      <c r="K1659">
        <v>92.576134069999995</v>
      </c>
      <c r="L1659">
        <v>91.263382210000003</v>
      </c>
      <c r="M1659">
        <v>89.975228400000006</v>
      </c>
      <c r="N1659">
        <v>88.711046949999997</v>
      </c>
    </row>
    <row r="1660" spans="1:14" x14ac:dyDescent="0.25">
      <c r="A1660" t="s">
        <v>1469</v>
      </c>
      <c r="B1660" s="6">
        <v>44099</v>
      </c>
      <c r="C1660">
        <v>0.59</v>
      </c>
      <c r="D1660" s="6">
        <v>45560</v>
      </c>
      <c r="E1660" s="6">
        <v>44099</v>
      </c>
      <c r="F1660">
        <v>99.5904338</v>
      </c>
      <c r="G1660">
        <v>99.104869949999994</v>
      </c>
      <c r="H1660">
        <v>98.62402634</v>
      </c>
      <c r="I1660">
        <v>98.14783439</v>
      </c>
      <c r="J1660">
        <v>97.676226850000006</v>
      </c>
      <c r="K1660">
        <v>97.209137769999998</v>
      </c>
      <c r="L1660">
        <v>96.74650244</v>
      </c>
      <c r="M1660">
        <v>96.28825741</v>
      </c>
      <c r="N1660">
        <v>95.834340389999994</v>
      </c>
    </row>
    <row r="1661" spans="1:14" x14ac:dyDescent="0.25">
      <c r="A1661" t="s">
        <v>1459</v>
      </c>
      <c r="B1661" s="6">
        <v>44099</v>
      </c>
      <c r="C1661">
        <v>0.74</v>
      </c>
      <c r="D1661" s="6">
        <v>45925</v>
      </c>
      <c r="E1661" s="6">
        <v>44099</v>
      </c>
      <c r="F1661">
        <v>99.532333550000004</v>
      </c>
      <c r="G1661">
        <v>98.086414009999999</v>
      </c>
      <c r="H1661">
        <v>96.668565459999996</v>
      </c>
      <c r="I1661">
        <v>95.278043969999999</v>
      </c>
      <c r="J1661">
        <v>93.914131350000005</v>
      </c>
      <c r="K1661">
        <v>92.576134069999995</v>
      </c>
      <c r="L1661">
        <v>91.263382210000003</v>
      </c>
      <c r="M1661">
        <v>89.975228400000006</v>
      </c>
      <c r="N1661">
        <v>88.711046949999997</v>
      </c>
    </row>
    <row r="1662" spans="1:14" x14ac:dyDescent="0.25">
      <c r="A1662" t="s">
        <v>1490</v>
      </c>
      <c r="B1662" s="6">
        <v>44102</v>
      </c>
      <c r="C1662">
        <v>0.55000000000000004</v>
      </c>
      <c r="D1662" s="6">
        <v>45926</v>
      </c>
      <c r="E1662" s="6">
        <v>44102</v>
      </c>
      <c r="F1662">
        <v>99.482560770000006</v>
      </c>
      <c r="G1662">
        <v>98.030502440000006</v>
      </c>
      <c r="H1662">
        <v>96.606743789999996</v>
      </c>
      <c r="I1662">
        <v>95.210532150000006</v>
      </c>
      <c r="J1662">
        <v>93.841141030000003</v>
      </c>
      <c r="K1662">
        <v>92.497869019999996</v>
      </c>
      <c r="L1662">
        <v>91.18003865</v>
      </c>
      <c r="M1662">
        <v>89.886995400000004</v>
      </c>
      <c r="N1662">
        <v>88.618106740000002</v>
      </c>
    </row>
    <row r="1663" spans="1:14" x14ac:dyDescent="0.25">
      <c r="A1663" t="s">
        <v>956</v>
      </c>
      <c r="B1663" s="6">
        <v>44102</v>
      </c>
      <c r="C1663">
        <v>1.51</v>
      </c>
      <c r="D1663" s="6">
        <v>48485</v>
      </c>
      <c r="E1663" s="6">
        <v>44102</v>
      </c>
      <c r="F1663">
        <v>107.88298196</v>
      </c>
      <c r="G1663">
        <v>99.648741700000002</v>
      </c>
      <c r="H1663">
        <v>92.10294245</v>
      </c>
      <c r="I1663">
        <v>85.184488009999995</v>
      </c>
      <c r="J1663">
        <v>78.837993539999999</v>
      </c>
      <c r="K1663">
        <v>73.013225289999994</v>
      </c>
      <c r="L1663">
        <v>67.664597920000006</v>
      </c>
      <c r="M1663">
        <v>62.750723069999999</v>
      </c>
      <c r="N1663">
        <v>58.234003880000003</v>
      </c>
    </row>
    <row r="1664" spans="1:14" x14ac:dyDescent="0.25">
      <c r="A1664" t="s">
        <v>939</v>
      </c>
      <c r="B1664" s="6">
        <v>44105</v>
      </c>
      <c r="C1664">
        <v>0.71</v>
      </c>
      <c r="D1664" s="6">
        <v>45825</v>
      </c>
      <c r="E1664" s="6">
        <v>44105</v>
      </c>
      <c r="F1664">
        <v>99.411026870000001</v>
      </c>
      <c r="G1664">
        <v>98.224300549999995</v>
      </c>
      <c r="H1664">
        <v>97.065664220000002</v>
      </c>
      <c r="I1664">
        <v>95.934130909999993</v>
      </c>
      <c r="J1664">
        <v>94.828759360000006</v>
      </c>
      <c r="K1664">
        <v>93.748651449999997</v>
      </c>
      <c r="L1664">
        <v>92.692949740000003</v>
      </c>
      <c r="M1664">
        <v>91.660835169999999</v>
      </c>
      <c r="N1664">
        <v>90.651524960000003</v>
      </c>
    </row>
    <row r="1665" spans="1:14" x14ac:dyDescent="0.25">
      <c r="A1665" t="s">
        <v>952</v>
      </c>
      <c r="B1665" s="6">
        <v>44105</v>
      </c>
      <c r="C1665">
        <v>0.74</v>
      </c>
      <c r="D1665" s="6">
        <v>45916</v>
      </c>
      <c r="E1665" s="6">
        <v>44105</v>
      </c>
      <c r="F1665">
        <v>99.524284750000007</v>
      </c>
      <c r="G1665">
        <v>98.102338410000002</v>
      </c>
      <c r="H1665">
        <v>96.707555279999994</v>
      </c>
      <c r="I1665">
        <v>95.339226819999993</v>
      </c>
      <c r="J1665">
        <v>93.996668630000002</v>
      </c>
      <c r="K1665">
        <v>92.679219399999994</v>
      </c>
      <c r="L1665">
        <v>91.386239970000005</v>
      </c>
      <c r="M1665">
        <v>90.117112390000003</v>
      </c>
      <c r="N1665">
        <v>88.871239020000004</v>
      </c>
    </row>
    <row r="1666" spans="1:14" x14ac:dyDescent="0.25">
      <c r="A1666" t="s">
        <v>1174</v>
      </c>
      <c r="B1666" s="6">
        <v>44111</v>
      </c>
      <c r="C1666">
        <v>1.22</v>
      </c>
      <c r="D1666" s="6">
        <v>47763</v>
      </c>
      <c r="E1666" s="6">
        <v>44111</v>
      </c>
      <c r="F1666">
        <v>104.00993162</v>
      </c>
      <c r="G1666">
        <v>98.478443029999994</v>
      </c>
      <c r="H1666">
        <v>93.299519230000001</v>
      </c>
      <c r="I1666">
        <v>88.448432850000003</v>
      </c>
      <c r="J1666">
        <v>83.902327999999997</v>
      </c>
      <c r="K1666">
        <v>79.640068670000005</v>
      </c>
      <c r="L1666">
        <v>75.642100249999999</v>
      </c>
      <c r="M1666">
        <v>71.890322850000004</v>
      </c>
      <c r="N1666">
        <v>68.367975540000003</v>
      </c>
    </row>
    <row r="1667" spans="1:14" x14ac:dyDescent="0.25">
      <c r="A1667" t="s">
        <v>1171</v>
      </c>
      <c r="B1667" s="6">
        <v>44111</v>
      </c>
      <c r="C1667">
        <v>1.22</v>
      </c>
      <c r="D1667" s="6">
        <v>47763</v>
      </c>
      <c r="E1667" s="6">
        <v>44111</v>
      </c>
      <c r="F1667">
        <v>104.00993162</v>
      </c>
      <c r="G1667">
        <v>98.478443029999994</v>
      </c>
      <c r="H1667">
        <v>93.299519230000001</v>
      </c>
      <c r="I1667">
        <v>88.448432850000003</v>
      </c>
      <c r="J1667">
        <v>83.902327999999997</v>
      </c>
      <c r="K1667">
        <v>79.640068670000005</v>
      </c>
      <c r="L1667">
        <v>75.642100249999999</v>
      </c>
      <c r="M1667">
        <v>71.890322850000004</v>
      </c>
      <c r="N1667">
        <v>68.367975540000003</v>
      </c>
    </row>
    <row r="1668" spans="1:14" x14ac:dyDescent="0.25">
      <c r="A1668" t="s">
        <v>1172</v>
      </c>
      <c r="B1668" s="6">
        <v>44111</v>
      </c>
      <c r="C1668">
        <v>0.8</v>
      </c>
      <c r="D1668" s="6">
        <v>45937</v>
      </c>
      <c r="E1668" s="6">
        <v>44111</v>
      </c>
      <c r="F1668">
        <v>99.672780160000002</v>
      </c>
      <c r="G1668">
        <v>98.162941549999999</v>
      </c>
      <c r="H1668">
        <v>96.68362037</v>
      </c>
      <c r="I1668">
        <v>95.233952310000006</v>
      </c>
      <c r="J1668">
        <v>93.813105530000001</v>
      </c>
      <c r="K1668">
        <v>92.420279109999996</v>
      </c>
      <c r="L1668">
        <v>91.054701589999993</v>
      </c>
      <c r="M1668">
        <v>89.715629629999995</v>
      </c>
      <c r="N1668">
        <v>88.402346699999995</v>
      </c>
    </row>
    <row r="1669" spans="1:14" x14ac:dyDescent="0.25">
      <c r="A1669" t="s">
        <v>946</v>
      </c>
      <c r="B1669" s="6">
        <v>44118</v>
      </c>
      <c r="C1669">
        <v>0.61</v>
      </c>
      <c r="D1669" s="6">
        <v>45580</v>
      </c>
      <c r="E1669" s="6">
        <v>44118</v>
      </c>
      <c r="F1669">
        <v>99.536389709999995</v>
      </c>
      <c r="G1669">
        <v>98.997583309999996</v>
      </c>
      <c r="H1669">
        <v>98.464595739999993</v>
      </c>
      <c r="I1669">
        <v>97.937333010000003</v>
      </c>
      <c r="J1669">
        <v>97.415703160000007</v>
      </c>
      <c r="K1669">
        <v>96.899616210000005</v>
      </c>
      <c r="L1669">
        <v>96.388984070000006</v>
      </c>
      <c r="M1669">
        <v>95.883720510000003</v>
      </c>
      <c r="N1669">
        <v>95.383741119999996</v>
      </c>
    </row>
    <row r="1670" spans="1:14" x14ac:dyDescent="0.25">
      <c r="A1670" t="s">
        <v>947</v>
      </c>
      <c r="B1670" s="6">
        <v>44119</v>
      </c>
      <c r="C1670">
        <v>0.61</v>
      </c>
      <c r="D1670" s="6">
        <v>45580</v>
      </c>
      <c r="E1670" s="6">
        <v>44119</v>
      </c>
      <c r="F1670">
        <v>99.536389709999995</v>
      </c>
      <c r="G1670">
        <v>98.997583309999996</v>
      </c>
      <c r="H1670">
        <v>98.464595739999993</v>
      </c>
      <c r="I1670">
        <v>97.937333010000003</v>
      </c>
      <c r="J1670">
        <v>97.415703160000007</v>
      </c>
      <c r="K1670">
        <v>96.899616210000005</v>
      </c>
      <c r="L1670">
        <v>96.388984070000006</v>
      </c>
      <c r="M1670">
        <v>95.883720510000003</v>
      </c>
      <c r="N1670">
        <v>95.383741119999996</v>
      </c>
    </row>
    <row r="1671" spans="1:14" x14ac:dyDescent="0.25">
      <c r="A1671" t="s">
        <v>948</v>
      </c>
      <c r="B1671" s="6">
        <v>44119</v>
      </c>
      <c r="C1671">
        <v>0.75</v>
      </c>
      <c r="D1671" s="6">
        <v>45945</v>
      </c>
      <c r="E1671" s="6">
        <v>44119</v>
      </c>
      <c r="F1671">
        <v>99.567393100000004</v>
      </c>
      <c r="G1671">
        <v>98.068888240000007</v>
      </c>
      <c r="H1671">
        <v>96.600139479999996</v>
      </c>
      <c r="I1671">
        <v>95.160332030000006</v>
      </c>
      <c r="J1671">
        <v>93.748680399999998</v>
      </c>
      <c r="K1671">
        <v>92.364427090000007</v>
      </c>
      <c r="L1671">
        <v>91.006841359999996</v>
      </c>
      <c r="M1671">
        <v>89.675218029999996</v>
      </c>
      <c r="N1671">
        <v>88.368876330000006</v>
      </c>
    </row>
    <row r="1672" spans="1:14" x14ac:dyDescent="0.25">
      <c r="A1672" t="s">
        <v>1173</v>
      </c>
      <c r="B1672" s="6">
        <v>44119</v>
      </c>
      <c r="C1672">
        <v>0.94</v>
      </c>
      <c r="D1672" s="6">
        <v>46675</v>
      </c>
      <c r="E1672" s="6">
        <v>44119</v>
      </c>
      <c r="F1672">
        <v>101.32254174000001</v>
      </c>
      <c r="G1672">
        <v>98.012680970000005</v>
      </c>
      <c r="H1672">
        <v>94.831664380000007</v>
      </c>
      <c r="I1672">
        <v>91.773735529999996</v>
      </c>
      <c r="J1672">
        <v>88.833430019999994</v>
      </c>
      <c r="K1672">
        <v>86.005558809999997</v>
      </c>
      <c r="L1672">
        <v>83.285192570000007</v>
      </c>
      <c r="M1672">
        <v>80.667647020000004</v>
      </c>
      <c r="N1672">
        <v>78.148469239999997</v>
      </c>
    </row>
    <row r="1673" spans="1:14" x14ac:dyDescent="0.25">
      <c r="A1673" t="s">
        <v>944</v>
      </c>
      <c r="B1673" s="6">
        <v>44123</v>
      </c>
      <c r="C1673">
        <v>1.53</v>
      </c>
      <c r="D1673" s="6">
        <v>46678</v>
      </c>
      <c r="E1673" s="6">
        <v>44123</v>
      </c>
      <c r="F1673">
        <v>103.48588012</v>
      </c>
      <c r="G1673">
        <v>100.00588682999999</v>
      </c>
      <c r="H1673">
        <v>96.661205390000006</v>
      </c>
      <c r="I1673">
        <v>93.445849300000006</v>
      </c>
      <c r="J1673">
        <v>90.354131039999999</v>
      </c>
      <c r="K1673">
        <v>87.380645240000007</v>
      </c>
      <c r="L1673">
        <v>84.520253060000002</v>
      </c>
      <c r="M1673">
        <v>81.768067430000002</v>
      </c>
      <c r="N1673">
        <v>79.119439240000005</v>
      </c>
    </row>
    <row r="1674" spans="1:14" x14ac:dyDescent="0.25">
      <c r="A1674" t="s">
        <v>949</v>
      </c>
      <c r="B1674" s="6">
        <v>44123</v>
      </c>
      <c r="C1674">
        <v>1.54</v>
      </c>
      <c r="D1674" s="6">
        <v>46678</v>
      </c>
      <c r="E1674" s="6">
        <v>44123</v>
      </c>
      <c r="F1674">
        <v>103.52136369</v>
      </c>
      <c r="G1674">
        <v>100.0407409</v>
      </c>
      <c r="H1674">
        <v>96.69544784</v>
      </c>
      <c r="I1674">
        <v>93.479497379999998</v>
      </c>
      <c r="J1674">
        <v>90.387201360000006</v>
      </c>
      <c r="K1674">
        <v>87.413153820000005</v>
      </c>
      <c r="L1674">
        <v>84.552215340000004</v>
      </c>
      <c r="M1674">
        <v>81.799498310000004</v>
      </c>
      <c r="N1674">
        <v>79.150353100000004</v>
      </c>
    </row>
    <row r="1675" spans="1:14" x14ac:dyDescent="0.25">
      <c r="A1675" t="s">
        <v>951</v>
      </c>
      <c r="B1675" s="6">
        <v>44123</v>
      </c>
      <c r="C1675">
        <v>2.39</v>
      </c>
      <c r="D1675" s="6">
        <v>46678</v>
      </c>
      <c r="E1675" s="6">
        <v>44123</v>
      </c>
      <c r="F1675">
        <v>106.53746769</v>
      </c>
      <c r="G1675">
        <v>103.00333652</v>
      </c>
      <c r="H1675">
        <v>99.606056159999994</v>
      </c>
      <c r="I1675">
        <v>96.339583869999998</v>
      </c>
      <c r="J1675">
        <v>93.198178350000006</v>
      </c>
      <c r="K1675">
        <v>90.176382829999994</v>
      </c>
      <c r="L1675">
        <v>87.269009260000004</v>
      </c>
      <c r="M1675">
        <v>84.471123520000006</v>
      </c>
      <c r="N1675">
        <v>81.77803145</v>
      </c>
    </row>
    <row r="1676" spans="1:14" x14ac:dyDescent="0.25">
      <c r="A1676" t="s">
        <v>937</v>
      </c>
      <c r="B1676" s="6">
        <v>44123</v>
      </c>
      <c r="C1676">
        <v>2.33</v>
      </c>
      <c r="D1676" s="6">
        <v>46314</v>
      </c>
      <c r="E1676" s="6">
        <v>44123</v>
      </c>
      <c r="F1676">
        <v>104.16493554</v>
      </c>
      <c r="G1676">
        <v>101.63860794999999</v>
      </c>
      <c r="H1676">
        <v>99.186607690000002</v>
      </c>
      <c r="I1676">
        <v>96.806307489999995</v>
      </c>
      <c r="J1676">
        <v>94.495190239999999</v>
      </c>
      <c r="K1676">
        <v>92.250843619999998</v>
      </c>
      <c r="L1676">
        <v>90.070954959999995</v>
      </c>
      <c r="M1676">
        <v>87.953306420000004</v>
      </c>
      <c r="N1676">
        <v>85.895770459999994</v>
      </c>
    </row>
    <row r="1677" spans="1:14" x14ac:dyDescent="0.25">
      <c r="A1677" t="s">
        <v>936</v>
      </c>
      <c r="B1677" s="6">
        <v>44123</v>
      </c>
      <c r="C1677">
        <v>0.79</v>
      </c>
      <c r="D1677" s="6">
        <v>45950</v>
      </c>
      <c r="E1677" s="6">
        <v>44123</v>
      </c>
      <c r="F1677">
        <v>99.635035549999998</v>
      </c>
      <c r="G1677">
        <v>98.122976230000006</v>
      </c>
      <c r="H1677">
        <v>96.641079980000001</v>
      </c>
      <c r="I1677">
        <v>95.188514519999998</v>
      </c>
      <c r="J1677">
        <v>93.764477780000007</v>
      </c>
      <c r="K1677">
        <v>92.368196569999995</v>
      </c>
      <c r="L1677">
        <v>90.998925220000004</v>
      </c>
      <c r="M1677">
        <v>89.655944379999994</v>
      </c>
      <c r="N1677">
        <v>88.338559840000002</v>
      </c>
    </row>
    <row r="1678" spans="1:14" x14ac:dyDescent="0.25">
      <c r="A1678" t="s">
        <v>943</v>
      </c>
      <c r="B1678" s="6">
        <v>44123</v>
      </c>
      <c r="C1678">
        <v>0.64</v>
      </c>
      <c r="D1678" s="6">
        <v>45586</v>
      </c>
      <c r="E1678" s="6">
        <v>44123</v>
      </c>
      <c r="F1678">
        <v>99.536042359999996</v>
      </c>
      <c r="G1678">
        <v>98.98122137</v>
      </c>
      <c r="H1678">
        <v>98.432566660000006</v>
      </c>
      <c r="I1678">
        <v>97.889975820000004</v>
      </c>
      <c r="J1678">
        <v>97.353348690000004</v>
      </c>
      <c r="K1678">
        <v>96.822587319999997</v>
      </c>
      <c r="L1678">
        <v>96.297595880000003</v>
      </c>
      <c r="M1678">
        <v>95.778280620000004</v>
      </c>
      <c r="N1678">
        <v>95.264549830000007</v>
      </c>
    </row>
    <row r="1679" spans="1:14" x14ac:dyDescent="0.25">
      <c r="A1679" t="s">
        <v>940</v>
      </c>
      <c r="B1679" s="6">
        <v>44125</v>
      </c>
      <c r="C1679">
        <v>1.1100000000000001</v>
      </c>
      <c r="D1679" s="6">
        <v>46681</v>
      </c>
      <c r="E1679" s="6">
        <v>44125</v>
      </c>
      <c r="F1679">
        <v>102.00413802999999</v>
      </c>
      <c r="G1679">
        <v>98.542702030000001</v>
      </c>
      <c r="H1679">
        <v>95.216363369999996</v>
      </c>
      <c r="I1679">
        <v>92.019128620000004</v>
      </c>
      <c r="J1679">
        <v>88.945304419999999</v>
      </c>
      <c r="K1679">
        <v>85.989480610000001</v>
      </c>
      <c r="L1679">
        <v>83.146514449999998</v>
      </c>
      <c r="M1679">
        <v>80.411515840000007</v>
      </c>
      <c r="N1679">
        <v>77.779833350000004</v>
      </c>
    </row>
    <row r="1680" spans="1:14" x14ac:dyDescent="0.25">
      <c r="A1680" t="s">
        <v>942</v>
      </c>
      <c r="B1680" s="6">
        <v>44125</v>
      </c>
      <c r="C1680">
        <v>1.85</v>
      </c>
      <c r="D1680" s="6">
        <v>49601</v>
      </c>
      <c r="E1680" s="6">
        <v>44125</v>
      </c>
      <c r="F1680">
        <v>112.25762903</v>
      </c>
      <c r="G1680">
        <v>101.11018342</v>
      </c>
      <c r="H1680">
        <v>91.180942239999993</v>
      </c>
      <c r="I1680">
        <v>82.32987147</v>
      </c>
      <c r="J1680">
        <v>74.433706169999994</v>
      </c>
      <c r="K1680">
        <v>67.383866940000004</v>
      </c>
      <c r="L1680">
        <v>61.084644249999997</v>
      </c>
      <c r="M1680">
        <v>55.451615230000002</v>
      </c>
      <c r="N1680">
        <v>50.410262099999997</v>
      </c>
    </row>
    <row r="1681" spans="1:14" x14ac:dyDescent="0.25">
      <c r="A1681" t="s">
        <v>1581</v>
      </c>
      <c r="B1681" s="6">
        <v>44130</v>
      </c>
      <c r="C1681">
        <v>2.25</v>
      </c>
      <c r="D1681" s="6">
        <v>47780</v>
      </c>
      <c r="E1681" s="6">
        <v>44130</v>
      </c>
      <c r="F1681">
        <v>111.40917978</v>
      </c>
      <c r="G1681">
        <v>104.83813884</v>
      </c>
      <c r="H1681">
        <v>98.70099424</v>
      </c>
      <c r="I1681">
        <v>92.966806829999996</v>
      </c>
      <c r="J1681">
        <v>87.606998559999994</v>
      </c>
      <c r="K1681">
        <v>82.595160440000001</v>
      </c>
      <c r="L1681">
        <v>77.906877249999994</v>
      </c>
      <c r="M1681">
        <v>73.519567179999996</v>
      </c>
      <c r="N1681">
        <v>69.412335189999993</v>
      </c>
    </row>
    <row r="1682" spans="1:14" x14ac:dyDescent="0.25">
      <c r="A1682" t="s">
        <v>1582</v>
      </c>
      <c r="B1682" s="6">
        <v>44134</v>
      </c>
      <c r="C1682">
        <v>1.42</v>
      </c>
      <c r="D1682" s="6">
        <v>46080</v>
      </c>
      <c r="E1682" s="6">
        <v>44134</v>
      </c>
      <c r="F1682">
        <v>101.10179759</v>
      </c>
      <c r="G1682">
        <v>99.228269609999998</v>
      </c>
      <c r="H1682">
        <v>97.398501449999998</v>
      </c>
      <c r="I1682">
        <v>95.611212829999999</v>
      </c>
      <c r="J1682">
        <v>93.865169359999996</v>
      </c>
      <c r="K1682">
        <v>92.159180520000007</v>
      </c>
      <c r="L1682">
        <v>90.49209784</v>
      </c>
      <c r="M1682">
        <v>88.862813130000006</v>
      </c>
      <c r="N1682">
        <v>87.270256739999994</v>
      </c>
    </row>
    <row r="1683" spans="1:14" x14ac:dyDescent="0.25">
      <c r="A1683" t="s">
        <v>1346</v>
      </c>
      <c r="B1683" s="6">
        <v>44134</v>
      </c>
      <c r="C1683">
        <v>1.85</v>
      </c>
      <c r="D1683" s="6">
        <v>45961</v>
      </c>
      <c r="E1683" s="6">
        <v>44134</v>
      </c>
      <c r="F1683">
        <v>101.33496375</v>
      </c>
      <c r="G1683">
        <v>99.780275360000005</v>
      </c>
      <c r="H1683">
        <v>98.256883720000005</v>
      </c>
      <c r="I1683">
        <v>96.763911359999994</v>
      </c>
      <c r="J1683">
        <v>95.300513300000006</v>
      </c>
      <c r="K1683">
        <v>93.865875540000005</v>
      </c>
      <c r="L1683">
        <v>92.459213660000003</v>
      </c>
      <c r="M1683">
        <v>91.079771429999994</v>
      </c>
      <c r="N1683">
        <v>89.726819539999994</v>
      </c>
    </row>
    <row r="1684" spans="1:14" x14ac:dyDescent="0.25">
      <c r="A1684" t="s">
        <v>934</v>
      </c>
      <c r="B1684" s="6">
        <v>44132</v>
      </c>
      <c r="C1684">
        <v>0.91</v>
      </c>
      <c r="D1684" s="6">
        <v>46140</v>
      </c>
      <c r="E1684" s="6">
        <v>44132</v>
      </c>
      <c r="F1684">
        <v>100.23381319000001</v>
      </c>
      <c r="G1684">
        <v>98.211223250000003</v>
      </c>
      <c r="H1684">
        <v>96.239126889999994</v>
      </c>
      <c r="I1684">
        <v>94.315930940000001</v>
      </c>
      <c r="J1684">
        <v>92.440104559999995</v>
      </c>
      <c r="K1684">
        <v>90.610176289999998</v>
      </c>
      <c r="L1684">
        <v>88.824731249999999</v>
      </c>
      <c r="M1684">
        <v>87.082408529999995</v>
      </c>
      <c r="N1684">
        <v>85.381898640000003</v>
      </c>
    </row>
    <row r="1685" spans="1:14" x14ac:dyDescent="0.25">
      <c r="A1685" t="s">
        <v>950</v>
      </c>
      <c r="B1685" s="6">
        <v>44132</v>
      </c>
      <c r="C1685">
        <v>0.68</v>
      </c>
      <c r="D1685" s="6">
        <v>45593</v>
      </c>
      <c r="E1685" s="6">
        <v>44132</v>
      </c>
      <c r="F1685">
        <v>99.534708800000004</v>
      </c>
      <c r="G1685">
        <v>98.961277039999999</v>
      </c>
      <c r="H1685">
        <v>98.394421620000003</v>
      </c>
      <c r="I1685">
        <v>97.83403002</v>
      </c>
      <c r="J1685">
        <v>97.27999226</v>
      </c>
      <c r="K1685">
        <v>96.732200849999998</v>
      </c>
      <c r="L1685">
        <v>96.190550709999997</v>
      </c>
      <c r="M1685">
        <v>95.654939100000007</v>
      </c>
      <c r="N1685">
        <v>95.125265569999996</v>
      </c>
    </row>
    <row r="1686" spans="1:14" x14ac:dyDescent="0.25">
      <c r="A1686" t="s">
        <v>938</v>
      </c>
      <c r="B1686" s="6">
        <v>44133</v>
      </c>
      <c r="C1686">
        <v>0.59</v>
      </c>
      <c r="D1686" s="6">
        <v>45959</v>
      </c>
      <c r="E1686" s="6">
        <v>44133</v>
      </c>
      <c r="F1686">
        <v>99.575806270000001</v>
      </c>
      <c r="G1686">
        <v>98.036606309999996</v>
      </c>
      <c r="H1686">
        <v>96.528434770000004</v>
      </c>
      <c r="I1686">
        <v>95.050422479999995</v>
      </c>
      <c r="J1686">
        <v>93.601732420000005</v>
      </c>
      <c r="K1686">
        <v>92.181558249999995</v>
      </c>
      <c r="L1686">
        <v>90.78912287</v>
      </c>
      <c r="M1686">
        <v>89.423677100000006</v>
      </c>
      <c r="N1686">
        <v>88.084498409999995</v>
      </c>
    </row>
    <row r="1687" spans="1:14" x14ac:dyDescent="0.25">
      <c r="A1687" t="s">
        <v>1618</v>
      </c>
      <c r="B1687" s="6">
        <v>44133</v>
      </c>
      <c r="C1687">
        <v>1.49</v>
      </c>
      <c r="D1687" s="6">
        <v>50707</v>
      </c>
      <c r="E1687" s="6">
        <v>44133</v>
      </c>
      <c r="F1687">
        <v>108.01848104</v>
      </c>
      <c r="G1687">
        <v>97.371139979999995</v>
      </c>
      <c r="H1687">
        <v>88.029771330000003</v>
      </c>
      <c r="I1687">
        <v>79.819847010000004</v>
      </c>
      <c r="J1687">
        <v>72.591435590000003</v>
      </c>
      <c r="K1687">
        <v>66.215592599999994</v>
      </c>
      <c r="L1687">
        <v>60.581299129999998</v>
      </c>
      <c r="M1687">
        <v>55.592862689999997</v>
      </c>
      <c r="N1687">
        <v>51.167708470000001</v>
      </c>
    </row>
    <row r="1688" spans="1:14" x14ac:dyDescent="0.25">
      <c r="A1688" t="s">
        <v>1780</v>
      </c>
      <c r="B1688" s="6">
        <v>44137</v>
      </c>
      <c r="C1688">
        <v>2.54</v>
      </c>
      <c r="D1688" s="6">
        <v>51438</v>
      </c>
      <c r="E1688" s="6">
        <v>44137</v>
      </c>
      <c r="F1688">
        <v>125.21124523</v>
      </c>
      <c r="G1688">
        <v>109.02134943999999</v>
      </c>
      <c r="H1688">
        <v>95.214387470000005</v>
      </c>
      <c r="I1688">
        <v>83.421084039999997</v>
      </c>
      <c r="J1688">
        <v>73.331413839999996</v>
      </c>
      <c r="K1688">
        <v>64.684818390000004</v>
      </c>
      <c r="L1688">
        <v>57.26208037</v>
      </c>
      <c r="M1688">
        <v>50.878567660000002</v>
      </c>
      <c r="N1688">
        <v>45.37861083</v>
      </c>
    </row>
    <row r="1689" spans="1:14" x14ac:dyDescent="0.25">
      <c r="A1689" t="s">
        <v>1783</v>
      </c>
      <c r="B1689" s="6">
        <v>44137</v>
      </c>
      <c r="C1689">
        <v>2.8</v>
      </c>
      <c r="D1689" s="6">
        <v>51438</v>
      </c>
      <c r="E1689" s="6">
        <v>44137</v>
      </c>
      <c r="F1689">
        <v>129.31230171000001</v>
      </c>
      <c r="G1689">
        <v>112.80684005000001</v>
      </c>
      <c r="H1689">
        <v>98.717805810000002</v>
      </c>
      <c r="I1689">
        <v>86.67183326</v>
      </c>
      <c r="J1689">
        <v>76.355351560000003</v>
      </c>
      <c r="K1689">
        <v>67.50472431</v>
      </c>
      <c r="L1689">
        <v>59.898058050000003</v>
      </c>
      <c r="M1689">
        <v>53.348390379999998</v>
      </c>
      <c r="N1689">
        <v>47.69801949</v>
      </c>
    </row>
    <row r="1690" spans="1:14" x14ac:dyDescent="0.25">
      <c r="A1690" t="s">
        <v>1779</v>
      </c>
      <c r="B1690" s="6">
        <v>44137</v>
      </c>
      <c r="C1690">
        <v>2.58</v>
      </c>
      <c r="D1690" s="6">
        <v>51438</v>
      </c>
      <c r="E1690" s="6">
        <v>44137</v>
      </c>
      <c r="F1690">
        <v>125.84217699</v>
      </c>
      <c r="G1690">
        <v>109.60373260999999</v>
      </c>
      <c r="H1690">
        <v>95.753374910000005</v>
      </c>
      <c r="I1690">
        <v>83.921199299999998</v>
      </c>
      <c r="J1690">
        <v>73.796635019999997</v>
      </c>
      <c r="K1690">
        <v>65.118650070000001</v>
      </c>
      <c r="L1690">
        <v>57.667615390000002</v>
      </c>
      <c r="M1690">
        <v>51.25854039</v>
      </c>
      <c r="N1690">
        <v>45.735442929999998</v>
      </c>
    </row>
    <row r="1691" spans="1:14" x14ac:dyDescent="0.25">
      <c r="A1691" t="s">
        <v>1784</v>
      </c>
      <c r="B1691" s="6">
        <v>44137</v>
      </c>
      <c r="C1691">
        <v>2.56</v>
      </c>
      <c r="D1691" s="6">
        <v>51438</v>
      </c>
      <c r="E1691" s="6">
        <v>44137</v>
      </c>
      <c r="F1691">
        <v>125.52671110999999</v>
      </c>
      <c r="G1691">
        <v>109.31254102</v>
      </c>
      <c r="H1691">
        <v>95.483881190000005</v>
      </c>
      <c r="I1691">
        <v>83.671141669999997</v>
      </c>
      <c r="J1691">
        <v>73.564024430000003</v>
      </c>
      <c r="K1691">
        <v>64.901734230000002</v>
      </c>
      <c r="L1691">
        <v>57.464847880000001</v>
      </c>
      <c r="M1691">
        <v>51.068554030000001</v>
      </c>
      <c r="N1691">
        <v>45.557026880000002</v>
      </c>
    </row>
    <row r="1692" spans="1:14" x14ac:dyDescent="0.25">
      <c r="A1692" t="s">
        <v>1781</v>
      </c>
      <c r="B1692" s="6">
        <v>44137</v>
      </c>
      <c r="C1692">
        <v>2.4900000000000002</v>
      </c>
      <c r="D1692" s="6">
        <v>51438</v>
      </c>
      <c r="E1692" s="6">
        <v>44137</v>
      </c>
      <c r="F1692">
        <v>124.42258052</v>
      </c>
      <c r="G1692">
        <v>108.29337047</v>
      </c>
      <c r="H1692">
        <v>94.540653169999999</v>
      </c>
      <c r="I1692">
        <v>82.795939950000005</v>
      </c>
      <c r="J1692">
        <v>72.749887349999995</v>
      </c>
      <c r="K1692">
        <v>64.14252879</v>
      </c>
      <c r="L1692">
        <v>56.755161579999999</v>
      </c>
      <c r="M1692">
        <v>50.403601760000001</v>
      </c>
      <c r="N1692">
        <v>44.932570699999999</v>
      </c>
    </row>
    <row r="1693" spans="1:14" x14ac:dyDescent="0.25">
      <c r="A1693" t="s">
        <v>1491</v>
      </c>
      <c r="B1693" s="6">
        <v>44134</v>
      </c>
      <c r="C1693">
        <v>0.63</v>
      </c>
      <c r="D1693" s="6">
        <v>45960</v>
      </c>
      <c r="E1693" s="6">
        <v>44134</v>
      </c>
      <c r="F1693">
        <v>99.64047583</v>
      </c>
      <c r="G1693">
        <v>98.09813158</v>
      </c>
      <c r="H1693">
        <v>96.586906780000007</v>
      </c>
      <c r="I1693">
        <v>95.105928430000006</v>
      </c>
      <c r="J1693">
        <v>93.654355910000007</v>
      </c>
      <c r="K1693">
        <v>92.231379469999993</v>
      </c>
      <c r="L1693">
        <v>90.836218759999994</v>
      </c>
      <c r="M1693">
        <v>89.468121530000005</v>
      </c>
      <c r="N1693">
        <v>88.126362290000003</v>
      </c>
    </row>
    <row r="1694" spans="1:14" x14ac:dyDescent="0.25">
      <c r="A1694" t="s">
        <v>941</v>
      </c>
      <c r="B1694" s="6">
        <v>44134</v>
      </c>
      <c r="C1694">
        <v>1.1399999999999999</v>
      </c>
      <c r="D1694" s="6">
        <v>46668</v>
      </c>
      <c r="E1694" s="6">
        <v>44134</v>
      </c>
      <c r="F1694">
        <v>102.07264245</v>
      </c>
      <c r="G1694">
        <v>98.643497089999997</v>
      </c>
      <c r="H1694">
        <v>95.347183079999994</v>
      </c>
      <c r="I1694">
        <v>92.177853339999999</v>
      </c>
      <c r="J1694">
        <v>89.129950910000005</v>
      </c>
      <c r="K1694">
        <v>86.198192770000006</v>
      </c>
      <c r="L1694">
        <v>83.37755473</v>
      </c>
      <c r="M1694">
        <v>80.663257310000006</v>
      </c>
      <c r="N1694">
        <v>78.050752340000003</v>
      </c>
    </row>
    <row r="1695" spans="1:14" x14ac:dyDescent="0.25">
      <c r="A1695" t="s">
        <v>953</v>
      </c>
      <c r="B1695" s="6">
        <v>44134</v>
      </c>
      <c r="C1695">
        <v>1.1399999999999999</v>
      </c>
      <c r="D1695" s="6">
        <v>46675</v>
      </c>
      <c r="E1695" s="6">
        <v>44134</v>
      </c>
      <c r="F1695">
        <v>102.09320729</v>
      </c>
      <c r="G1695">
        <v>98.645654890000003</v>
      </c>
      <c r="H1695">
        <v>95.332180219999998</v>
      </c>
      <c r="I1695">
        <v>92.146856630000002</v>
      </c>
      <c r="J1695">
        <v>89.084052940000007</v>
      </c>
      <c r="K1695">
        <v>86.138416950000007</v>
      </c>
      <c r="L1695">
        <v>83.304859919999998</v>
      </c>
      <c r="M1695">
        <v>80.578542100000007</v>
      </c>
      <c r="N1695">
        <v>77.954859060000004</v>
      </c>
    </row>
    <row r="1696" spans="1:14" x14ac:dyDescent="0.25">
      <c r="A1696" t="s">
        <v>945</v>
      </c>
      <c r="B1696" s="6">
        <v>44134</v>
      </c>
      <c r="C1696">
        <v>1.1499999999999999</v>
      </c>
      <c r="D1696" s="6">
        <v>46682</v>
      </c>
      <c r="E1696" s="6">
        <v>44134</v>
      </c>
      <c r="F1696">
        <v>102.14936415</v>
      </c>
      <c r="G1696">
        <v>98.682767279999993</v>
      </c>
      <c r="H1696">
        <v>95.351519240000002</v>
      </c>
      <c r="I1696">
        <v>92.14961246</v>
      </c>
      <c r="J1696">
        <v>89.071340309999997</v>
      </c>
      <c r="K1696">
        <v>86.111280239999999</v>
      </c>
      <c r="L1696">
        <v>83.264277879999995</v>
      </c>
      <c r="M1696">
        <v>80.525432210000005</v>
      </c>
      <c r="N1696">
        <v>77.89008158</v>
      </c>
    </row>
    <row r="1697" spans="1:14" x14ac:dyDescent="0.25">
      <c r="A1697" t="s">
        <v>935</v>
      </c>
      <c r="B1697" s="6">
        <v>44134</v>
      </c>
      <c r="C1697">
        <v>1.1499999999999999</v>
      </c>
      <c r="D1697" s="6">
        <v>46689</v>
      </c>
      <c r="E1697" s="6">
        <v>44134</v>
      </c>
      <c r="F1697">
        <v>102.17011864</v>
      </c>
      <c r="G1697">
        <v>98.685099800000003</v>
      </c>
      <c r="H1697">
        <v>95.33668978</v>
      </c>
      <c r="I1697">
        <v>92.118800039999996</v>
      </c>
      <c r="J1697">
        <v>89.02564855</v>
      </c>
      <c r="K1697">
        <v>86.051742410000003</v>
      </c>
      <c r="L1697">
        <v>83.191861700000004</v>
      </c>
      <c r="M1697">
        <v>80.441044180000006</v>
      </c>
      <c r="N1697">
        <v>77.794571110000007</v>
      </c>
    </row>
    <row r="1698" spans="1:14" x14ac:dyDescent="0.25">
      <c r="A1698" t="s">
        <v>1789</v>
      </c>
      <c r="B1698" s="6">
        <v>44138</v>
      </c>
      <c r="C1698">
        <v>0.89</v>
      </c>
      <c r="D1698" s="6">
        <v>47791</v>
      </c>
      <c r="E1698" s="6">
        <v>44138</v>
      </c>
      <c r="F1698">
        <v>101.13505374</v>
      </c>
      <c r="G1698">
        <v>97.840215360000002</v>
      </c>
      <c r="H1698">
        <v>94.702515289999994</v>
      </c>
      <c r="I1698">
        <v>91.712953690000006</v>
      </c>
      <c r="J1698">
        <v>88.8631156</v>
      </c>
      <c r="K1698">
        <v>86.145128970000002</v>
      </c>
      <c r="L1698">
        <v>83.551625849999994</v>
      </c>
      <c r="M1698">
        <v>81.075706749999995</v>
      </c>
      <c r="N1698">
        <v>78.710907559999995</v>
      </c>
    </row>
    <row r="1699" spans="1:14" x14ac:dyDescent="0.25">
      <c r="A1699" t="s">
        <v>1769</v>
      </c>
      <c r="B1699" s="6">
        <v>44141</v>
      </c>
      <c r="C1699">
        <v>2.2400000000000002</v>
      </c>
      <c r="D1699" s="6">
        <v>47791</v>
      </c>
      <c r="E1699" s="6">
        <v>44141</v>
      </c>
      <c r="F1699">
        <v>111.38441721</v>
      </c>
      <c r="G1699">
        <v>104.7855033</v>
      </c>
      <c r="H1699">
        <v>98.624025340000003</v>
      </c>
      <c r="I1699">
        <v>92.868675519999996</v>
      </c>
      <c r="J1699">
        <v>87.490544319999998</v>
      </c>
      <c r="K1699">
        <v>82.462924819999998</v>
      </c>
      <c r="L1699">
        <v>77.761133830000006</v>
      </c>
      <c r="M1699">
        <v>73.362348519999998</v>
      </c>
      <c r="N1699">
        <v>69.245457090000002</v>
      </c>
    </row>
    <row r="1700" spans="1:14" x14ac:dyDescent="0.25">
      <c r="A1700" t="s">
        <v>1771</v>
      </c>
      <c r="B1700" s="6">
        <v>44144</v>
      </c>
      <c r="C1700">
        <v>2.1800000000000002</v>
      </c>
      <c r="D1700" s="6">
        <v>46699</v>
      </c>
      <c r="E1700" s="6">
        <v>44144</v>
      </c>
      <c r="F1700">
        <v>105.91573309</v>
      </c>
      <c r="G1700">
        <v>102.33683764</v>
      </c>
      <c r="H1700">
        <v>98.898366890000005</v>
      </c>
      <c r="I1700">
        <v>95.594037700000001</v>
      </c>
      <c r="J1700">
        <v>92.417885150000004</v>
      </c>
      <c r="K1700">
        <v>89.364244400000004</v>
      </c>
      <c r="L1700">
        <v>86.427733720000006</v>
      </c>
      <c r="M1700">
        <v>83.603238570000002</v>
      </c>
      <c r="N1700">
        <v>80.885896729999999</v>
      </c>
    </row>
    <row r="1701" spans="1:14" x14ac:dyDescent="0.25">
      <c r="A1701" t="s">
        <v>1778</v>
      </c>
      <c r="B1701" s="6">
        <v>44144</v>
      </c>
      <c r="C1701">
        <v>1.39</v>
      </c>
      <c r="D1701" s="6">
        <v>47795</v>
      </c>
      <c r="E1701" s="6">
        <v>44144</v>
      </c>
      <c r="F1701">
        <v>105.20643047</v>
      </c>
      <c r="G1701">
        <v>99.380400089999995</v>
      </c>
      <c r="H1701">
        <v>93.934011569999996</v>
      </c>
      <c r="I1701">
        <v>88.840188810000001</v>
      </c>
      <c r="J1701">
        <v>84.073935710000001</v>
      </c>
      <c r="K1701">
        <v>79.612165200000007</v>
      </c>
      <c r="L1701">
        <v>75.433543229999998</v>
      </c>
      <c r="M1701">
        <v>71.518346410000007</v>
      </c>
      <c r="N1701">
        <v>67.848331860000002</v>
      </c>
    </row>
    <row r="1702" spans="1:14" x14ac:dyDescent="0.25">
      <c r="A1702" t="s">
        <v>1790</v>
      </c>
      <c r="B1702" s="6">
        <v>44145</v>
      </c>
      <c r="C1702">
        <v>1.1200000000000001</v>
      </c>
      <c r="D1702" s="6">
        <v>46701</v>
      </c>
      <c r="E1702" s="6">
        <v>44145</v>
      </c>
      <c r="F1702">
        <v>102.00778074</v>
      </c>
      <c r="G1702">
        <v>98.622658680000001</v>
      </c>
      <c r="H1702">
        <v>95.371227270000006</v>
      </c>
      <c r="I1702">
        <v>92.247420899999995</v>
      </c>
      <c r="J1702">
        <v>89.245487319999995</v>
      </c>
      <c r="K1702">
        <v>86.359969329999998</v>
      </c>
      <c r="L1702">
        <v>83.585687620000002</v>
      </c>
      <c r="M1702">
        <v>80.917724789999994</v>
      </c>
      <c r="N1702">
        <v>78.35141041</v>
      </c>
    </row>
    <row r="1703" spans="1:14" x14ac:dyDescent="0.25">
      <c r="A1703" t="s">
        <v>1782</v>
      </c>
      <c r="B1703" s="6">
        <v>44151</v>
      </c>
      <c r="C1703">
        <v>0.71</v>
      </c>
      <c r="D1703" s="6">
        <v>45611</v>
      </c>
      <c r="E1703" s="6">
        <v>44151</v>
      </c>
      <c r="F1703">
        <v>99.522284400000004</v>
      </c>
      <c r="G1703">
        <v>98.900823729999999</v>
      </c>
      <c r="H1703">
        <v>98.287095840000006</v>
      </c>
      <c r="I1703">
        <v>97.680957050000004</v>
      </c>
      <c r="J1703">
        <v>97.082267200000004</v>
      </c>
      <c r="K1703">
        <v>96.490889580000001</v>
      </c>
      <c r="L1703">
        <v>95.906690810000001</v>
      </c>
      <c r="M1703">
        <v>95.329540730000005</v>
      </c>
      <c r="N1703">
        <v>94.759312320000006</v>
      </c>
    </row>
    <row r="1704" spans="1:14" x14ac:dyDescent="0.25">
      <c r="A1704" t="s">
        <v>1768</v>
      </c>
      <c r="B1704" s="6">
        <v>44151</v>
      </c>
      <c r="C1704">
        <v>0.53</v>
      </c>
      <c r="D1704" s="6">
        <v>45611</v>
      </c>
      <c r="E1704" s="6">
        <v>44151</v>
      </c>
      <c r="F1704">
        <v>99.537065940000005</v>
      </c>
      <c r="G1704">
        <v>98.913924359999996</v>
      </c>
      <c r="H1704">
        <v>98.298558529999994</v>
      </c>
      <c r="I1704">
        <v>97.690823480000006</v>
      </c>
      <c r="J1704">
        <v>97.090577850000003</v>
      </c>
      <c r="K1704">
        <v>96.497683739999999</v>
      </c>
      <c r="L1704">
        <v>95.912006640000001</v>
      </c>
      <c r="M1704">
        <v>95.333415279999997</v>
      </c>
      <c r="N1704">
        <v>94.761781600000006</v>
      </c>
    </row>
    <row r="1705" spans="1:14" x14ac:dyDescent="0.25">
      <c r="A1705" t="s">
        <v>1772</v>
      </c>
      <c r="B1705" s="6">
        <v>44153</v>
      </c>
      <c r="C1705">
        <v>2.36</v>
      </c>
      <c r="D1705" s="6">
        <v>49263</v>
      </c>
      <c r="E1705" s="6">
        <v>44153</v>
      </c>
      <c r="F1705">
        <v>117.54875683</v>
      </c>
      <c r="G1705">
        <v>106.93725594999999</v>
      </c>
      <c r="H1705">
        <v>97.394169759999997</v>
      </c>
      <c r="I1705">
        <v>88.805623010000005</v>
      </c>
      <c r="J1705">
        <v>81.070444230000007</v>
      </c>
      <c r="K1705">
        <v>74.098689129999997</v>
      </c>
      <c r="L1705">
        <v>67.810342430000006</v>
      </c>
      <c r="M1705">
        <v>62.134175569999996</v>
      </c>
      <c r="N1705">
        <v>57.00674111</v>
      </c>
    </row>
    <row r="1706" spans="1:14" x14ac:dyDescent="0.25">
      <c r="A1706" t="s">
        <v>1775</v>
      </c>
      <c r="B1706" s="6">
        <v>44153</v>
      </c>
      <c r="C1706">
        <v>1.96</v>
      </c>
      <c r="D1706" s="6">
        <v>48533</v>
      </c>
      <c r="E1706" s="6">
        <v>44153</v>
      </c>
      <c r="F1706">
        <v>111.81421157</v>
      </c>
      <c r="G1706">
        <v>103.29730282</v>
      </c>
      <c r="H1706">
        <v>95.497815439999997</v>
      </c>
      <c r="I1706">
        <v>88.351461209999997</v>
      </c>
      <c r="J1706">
        <v>81.800027139999997</v>
      </c>
      <c r="K1706">
        <v>75.790772410000002</v>
      </c>
      <c r="L1706">
        <v>70.275888010000003</v>
      </c>
      <c r="M1706">
        <v>65.212012329999993</v>
      </c>
      <c r="N1706">
        <v>60.559796609999999</v>
      </c>
    </row>
    <row r="1707" spans="1:14" x14ac:dyDescent="0.25">
      <c r="A1707" t="s">
        <v>1777</v>
      </c>
      <c r="B1707" s="6">
        <v>44152</v>
      </c>
      <c r="C1707">
        <v>0.52</v>
      </c>
      <c r="D1707" s="6">
        <v>45614</v>
      </c>
      <c r="E1707" s="6">
        <v>44152</v>
      </c>
      <c r="F1707">
        <v>99.525954299999995</v>
      </c>
      <c r="G1707">
        <v>98.894821590000006</v>
      </c>
      <c r="H1707">
        <v>98.271664529999995</v>
      </c>
      <c r="I1707">
        <v>97.656332590000005</v>
      </c>
      <c r="J1707">
        <v>97.048679000000007</v>
      </c>
      <c r="K1707">
        <v>96.448560639999997</v>
      </c>
      <c r="L1707">
        <v>95.855837930000007</v>
      </c>
      <c r="M1707">
        <v>95.270374739999994</v>
      </c>
      <c r="N1707">
        <v>94.692038240000002</v>
      </c>
    </row>
    <row r="1708" spans="1:14" x14ac:dyDescent="0.25">
      <c r="A1708" t="s">
        <v>1766</v>
      </c>
      <c r="B1708" s="6">
        <v>44153</v>
      </c>
      <c r="C1708">
        <v>0.61</v>
      </c>
      <c r="D1708" s="6">
        <v>45979</v>
      </c>
      <c r="E1708" s="6">
        <v>44153</v>
      </c>
      <c r="F1708">
        <v>99.637081530000003</v>
      </c>
      <c r="G1708">
        <v>98.043729569999996</v>
      </c>
      <c r="H1708">
        <v>96.483203110000005</v>
      </c>
      <c r="I1708">
        <v>94.954554160000001</v>
      </c>
      <c r="J1708">
        <v>93.456871179999993</v>
      </c>
      <c r="K1708">
        <v>91.989277290000004</v>
      </c>
      <c r="L1708">
        <v>90.550928619999993</v>
      </c>
      <c r="M1708">
        <v>89.141012709999998</v>
      </c>
      <c r="N1708">
        <v>87.758747040000003</v>
      </c>
    </row>
    <row r="1709" spans="1:14" x14ac:dyDescent="0.25">
      <c r="A1709" t="s">
        <v>1776</v>
      </c>
      <c r="B1709" s="6">
        <v>44158</v>
      </c>
      <c r="C1709">
        <v>2.2200000000000002</v>
      </c>
      <c r="D1709" s="6">
        <v>47808</v>
      </c>
      <c r="E1709" s="6">
        <v>44158</v>
      </c>
      <c r="F1709">
        <v>111.3175304</v>
      </c>
      <c r="G1709">
        <v>104.67575021</v>
      </c>
      <c r="H1709">
        <v>98.477000180000005</v>
      </c>
      <c r="I1709">
        <v>92.689380880000002</v>
      </c>
      <c r="J1709">
        <v>87.283451729999996</v>
      </c>
      <c r="K1709">
        <v>82.232028999999997</v>
      </c>
      <c r="L1709">
        <v>77.510001310000007</v>
      </c>
      <c r="M1709">
        <v>73.094161279999994</v>
      </c>
      <c r="N1709">
        <v>68.963051660000005</v>
      </c>
    </row>
    <row r="1710" spans="1:14" x14ac:dyDescent="0.25">
      <c r="A1710" t="s">
        <v>1770</v>
      </c>
      <c r="B1710" s="6">
        <v>44158</v>
      </c>
      <c r="C1710">
        <v>2.23</v>
      </c>
      <c r="D1710" s="6">
        <v>47808</v>
      </c>
      <c r="E1710" s="6">
        <v>44158</v>
      </c>
      <c r="F1710">
        <v>111.38365309</v>
      </c>
      <c r="G1710">
        <v>104.73972593000001</v>
      </c>
      <c r="H1710">
        <v>98.538931050000002</v>
      </c>
      <c r="I1710">
        <v>92.749363160000001</v>
      </c>
      <c r="J1710">
        <v>87.341576250000003</v>
      </c>
      <c r="K1710">
        <v>82.288381470000004</v>
      </c>
      <c r="L1710">
        <v>77.564662659999996</v>
      </c>
      <c r="M1710">
        <v>73.147207980000005</v>
      </c>
      <c r="N1710">
        <v>69.014555959999996</v>
      </c>
    </row>
    <row r="1711" spans="1:14" x14ac:dyDescent="0.25">
      <c r="A1711" t="s">
        <v>1774</v>
      </c>
      <c r="B1711" s="6">
        <v>44160</v>
      </c>
      <c r="C1711">
        <v>1.02</v>
      </c>
      <c r="D1711" s="6">
        <v>45621</v>
      </c>
      <c r="E1711" s="6">
        <v>44160</v>
      </c>
      <c r="F1711">
        <v>99.71053603</v>
      </c>
      <c r="G1711">
        <v>99.061705540000005</v>
      </c>
      <c r="H1711">
        <v>98.421283169999995</v>
      </c>
      <c r="I1711">
        <v>97.789106369999999</v>
      </c>
      <c r="J1711">
        <v>97.165016769999994</v>
      </c>
      <c r="K1711">
        <v>96.548860000000005</v>
      </c>
      <c r="L1711">
        <v>95.940485609999996</v>
      </c>
      <c r="M1711">
        <v>95.339746959999999</v>
      </c>
      <c r="N1711">
        <v>94.746501019999997</v>
      </c>
    </row>
    <row r="1712" spans="1:14" x14ac:dyDescent="0.25">
      <c r="A1712" t="s">
        <v>1773</v>
      </c>
      <c r="B1712" s="6">
        <v>44160</v>
      </c>
      <c r="C1712">
        <v>1.48</v>
      </c>
      <c r="D1712" s="6">
        <v>45985</v>
      </c>
      <c r="E1712" s="6">
        <v>44160</v>
      </c>
      <c r="F1712">
        <v>100.84522853999999</v>
      </c>
      <c r="G1712">
        <v>99.229614740000002</v>
      </c>
      <c r="H1712">
        <v>97.647409569999994</v>
      </c>
      <c r="I1712">
        <v>96.097641659999994</v>
      </c>
      <c r="J1712">
        <v>94.579377289999996</v>
      </c>
      <c r="K1712">
        <v>93.091718520000001</v>
      </c>
      <c r="L1712">
        <v>91.633801489999996</v>
      </c>
      <c r="M1712">
        <v>90.20479478</v>
      </c>
      <c r="N1712">
        <v>88.803897809999995</v>
      </c>
    </row>
    <row r="1713" spans="1:14" x14ac:dyDescent="0.25">
      <c r="A1713" t="s">
        <v>1767</v>
      </c>
      <c r="B1713" s="6">
        <v>44160</v>
      </c>
      <c r="C1713">
        <v>1.41</v>
      </c>
      <c r="D1713" s="6">
        <v>45985</v>
      </c>
      <c r="E1713" s="6">
        <v>44160</v>
      </c>
      <c r="F1713">
        <v>100.72919881999999</v>
      </c>
      <c r="G1713">
        <v>99.114577740000001</v>
      </c>
      <c r="H1713">
        <v>97.533347539999994</v>
      </c>
      <c r="I1713">
        <v>95.984537329999995</v>
      </c>
      <c r="J1713">
        <v>94.467213839999999</v>
      </c>
      <c r="K1713">
        <v>92.980479619999997</v>
      </c>
      <c r="L1713">
        <v>91.523471240000006</v>
      </c>
      <c r="M1713">
        <v>90.095357660000005</v>
      </c>
      <c r="N1713">
        <v>88.695338750000005</v>
      </c>
    </row>
    <row r="1714" spans="1:14" x14ac:dyDescent="0.25">
      <c r="A1714" t="s">
        <v>1856</v>
      </c>
      <c r="B1714" s="6">
        <v>44168</v>
      </c>
      <c r="C1714">
        <v>0.78</v>
      </c>
      <c r="D1714" s="6">
        <v>46359</v>
      </c>
      <c r="E1714" s="6">
        <v>44168</v>
      </c>
      <c r="F1714">
        <v>100.61805642</v>
      </c>
      <c r="G1714">
        <v>98.011427229999995</v>
      </c>
      <c r="H1714">
        <v>95.484702889999994</v>
      </c>
      <c r="I1714">
        <v>93.034934019999994</v>
      </c>
      <c r="J1714">
        <v>90.65930161</v>
      </c>
      <c r="K1714">
        <v>88.355110150000002</v>
      </c>
      <c r="L1714">
        <v>86.119781230000001</v>
      </c>
      <c r="M1714">
        <v>83.950847550000006</v>
      </c>
      <c r="N1714">
        <v>81.845947210000006</v>
      </c>
    </row>
    <row r="1715" spans="1:14" x14ac:dyDescent="0.25">
      <c r="A1715" t="s">
        <v>1857</v>
      </c>
      <c r="B1715" s="6">
        <v>44173</v>
      </c>
      <c r="C1715">
        <v>1.07</v>
      </c>
      <c r="D1715" s="6">
        <v>45999</v>
      </c>
      <c r="E1715" s="6">
        <v>44173</v>
      </c>
      <c r="F1715">
        <v>100.19652743</v>
      </c>
      <c r="G1715">
        <v>98.549618670000001</v>
      </c>
      <c r="H1715">
        <v>96.937329109999993</v>
      </c>
      <c r="I1715">
        <v>95.358631900000006</v>
      </c>
      <c r="J1715">
        <v>93.812540949999999</v>
      </c>
      <c r="K1715">
        <v>92.298108889999995</v>
      </c>
      <c r="L1715">
        <v>90.814425159999999</v>
      </c>
      <c r="M1715">
        <v>89.360614159999997</v>
      </c>
      <c r="N1715">
        <v>87.935833549999998</v>
      </c>
    </row>
    <row r="1716" spans="1:14" x14ac:dyDescent="0.25">
      <c r="A1716" t="s">
        <v>1898</v>
      </c>
      <c r="B1716" s="6">
        <v>44172</v>
      </c>
      <c r="C1716">
        <v>1.01</v>
      </c>
      <c r="D1716" s="6">
        <v>46728</v>
      </c>
      <c r="E1716" s="6">
        <v>44172</v>
      </c>
      <c r="F1716">
        <v>101.68502243</v>
      </c>
      <c r="G1716">
        <v>98.245123410000005</v>
      </c>
      <c r="H1716">
        <v>94.943426799999997</v>
      </c>
      <c r="I1716">
        <v>91.773576750000004</v>
      </c>
      <c r="J1716">
        <v>88.729548980000004</v>
      </c>
      <c r="K1716">
        <v>85.805631320000003</v>
      </c>
      <c r="L1716">
        <v>82.996405420000002</v>
      </c>
      <c r="M1716">
        <v>80.296729729999996</v>
      </c>
      <c r="N1716">
        <v>77.701723580000007</v>
      </c>
    </row>
    <row r="1717" spans="1:14" x14ac:dyDescent="0.25">
      <c r="A1717" t="s">
        <v>1899</v>
      </c>
      <c r="B1717" s="6">
        <v>44172</v>
      </c>
      <c r="C1717">
        <v>1.85</v>
      </c>
      <c r="D1717" s="6">
        <v>55129</v>
      </c>
      <c r="E1717" s="6">
        <v>44172</v>
      </c>
      <c r="F1717">
        <v>113.24877253</v>
      </c>
      <c r="G1717">
        <v>99.775430020000002</v>
      </c>
      <c r="H1717">
        <v>88.475845120000002</v>
      </c>
      <c r="I1717">
        <v>78.950650300000007</v>
      </c>
      <c r="J1717">
        <v>70.879707249999996</v>
      </c>
      <c r="K1717">
        <v>64.005531020000006</v>
      </c>
      <c r="L1717">
        <v>58.120325100000002</v>
      </c>
      <c r="M1717">
        <v>53.055814859999998</v>
      </c>
      <c r="N1717">
        <v>48.675254199999998</v>
      </c>
    </row>
    <row r="1718" spans="1:14" x14ac:dyDescent="0.25">
      <c r="A1718" t="s">
        <v>1865</v>
      </c>
      <c r="B1718" s="6">
        <v>44175</v>
      </c>
      <c r="C1718">
        <v>1.52</v>
      </c>
      <c r="D1718" s="6">
        <v>46000</v>
      </c>
      <c r="E1718" s="6">
        <v>44175</v>
      </c>
      <c r="F1718">
        <v>100.96296906000001</v>
      </c>
      <c r="G1718">
        <v>99.306760539999999</v>
      </c>
      <c r="H1718">
        <v>97.685387199999994</v>
      </c>
      <c r="I1718">
        <v>96.097814600000007</v>
      </c>
      <c r="J1718">
        <v>94.543049420000003</v>
      </c>
      <c r="K1718">
        <v>93.020137410000004</v>
      </c>
      <c r="L1718">
        <v>91.528161440000005</v>
      </c>
      <c r="M1718">
        <v>90.066239659999994</v>
      </c>
      <c r="N1718">
        <v>88.633523740000001</v>
      </c>
    </row>
    <row r="1719" spans="1:14" x14ac:dyDescent="0.25">
      <c r="A1719" t="s">
        <v>1866</v>
      </c>
      <c r="B1719" s="6">
        <v>44175</v>
      </c>
      <c r="C1719">
        <v>1.43</v>
      </c>
      <c r="D1719" s="6">
        <v>45635</v>
      </c>
      <c r="E1719" s="6">
        <v>44175</v>
      </c>
      <c r="F1719">
        <v>99.996147769999993</v>
      </c>
      <c r="G1719">
        <v>99.308805320000005</v>
      </c>
      <c r="H1719">
        <v>98.630882020000001</v>
      </c>
      <c r="I1719">
        <v>97.962185210000001</v>
      </c>
      <c r="J1719">
        <v>97.302527449999999</v>
      </c>
      <c r="K1719">
        <v>96.651726339999996</v>
      </c>
      <c r="L1719">
        <v>96.009604370000005</v>
      </c>
      <c r="M1719">
        <v>95.375988770000006</v>
      </c>
      <c r="N1719">
        <v>94.750711289999998</v>
      </c>
    </row>
    <row r="1720" spans="1:14" x14ac:dyDescent="0.25">
      <c r="A1720" t="s">
        <v>1858</v>
      </c>
      <c r="B1720" s="6">
        <v>44175</v>
      </c>
      <c r="C1720">
        <v>0.89</v>
      </c>
      <c r="D1720" s="6">
        <v>46731</v>
      </c>
      <c r="E1720" s="6">
        <v>44175</v>
      </c>
      <c r="F1720">
        <v>101.82025124</v>
      </c>
      <c r="G1720">
        <v>98.218507540000004</v>
      </c>
      <c r="H1720">
        <v>94.761997039999997</v>
      </c>
      <c r="I1720">
        <v>91.444057279999996</v>
      </c>
      <c r="J1720">
        <v>88.258372530000003</v>
      </c>
      <c r="K1720">
        <v>85.198953410000001</v>
      </c>
      <c r="L1720">
        <v>82.26011785</v>
      </c>
      <c r="M1720">
        <v>79.43647326</v>
      </c>
      <c r="N1720">
        <v>76.722899909999995</v>
      </c>
    </row>
    <row r="1721" spans="1:14" x14ac:dyDescent="0.25">
      <c r="A1721" t="s">
        <v>1861</v>
      </c>
      <c r="B1721" s="6">
        <v>44176</v>
      </c>
      <c r="C1721">
        <v>0.95</v>
      </c>
      <c r="D1721" s="6">
        <v>47828</v>
      </c>
      <c r="E1721" s="6">
        <v>44176</v>
      </c>
      <c r="F1721">
        <v>103.03876749</v>
      </c>
      <c r="G1721">
        <v>97.704255419999996</v>
      </c>
      <c r="H1721">
        <v>92.710542020000005</v>
      </c>
      <c r="I1721">
        <v>88.033471390000003</v>
      </c>
      <c r="J1721">
        <v>83.650741300000007</v>
      </c>
      <c r="K1721">
        <v>79.541750649999997</v>
      </c>
      <c r="L1721">
        <v>75.687460419999994</v>
      </c>
      <c r="M1721">
        <v>72.070266649999994</v>
      </c>
      <c r="N1721">
        <v>68.673884520000001</v>
      </c>
    </row>
    <row r="1722" spans="1:14" x14ac:dyDescent="0.25">
      <c r="A1722" t="s">
        <v>1859</v>
      </c>
      <c r="B1722" s="6">
        <v>44180</v>
      </c>
      <c r="C1722">
        <v>0.76</v>
      </c>
      <c r="D1722" s="6">
        <v>46006</v>
      </c>
      <c r="E1722" s="6">
        <v>44180</v>
      </c>
      <c r="F1722">
        <v>99.679522930000005</v>
      </c>
      <c r="G1722">
        <v>98.01904888</v>
      </c>
      <c r="H1722">
        <v>96.393778710000007</v>
      </c>
      <c r="I1722">
        <v>94.802657960000005</v>
      </c>
      <c r="J1722">
        <v>93.244674500000002</v>
      </c>
      <c r="K1722">
        <v>91.718856450000004</v>
      </c>
      <c r="L1722">
        <v>90.224270079999997</v>
      </c>
      <c r="M1722">
        <v>88.760017919999996</v>
      </c>
      <c r="N1722">
        <v>87.325236970000006</v>
      </c>
    </row>
    <row r="1723" spans="1:14" x14ac:dyDescent="0.25">
      <c r="A1723" t="s">
        <v>1851</v>
      </c>
      <c r="B1723" s="6">
        <v>44181</v>
      </c>
      <c r="C1723">
        <v>0.59</v>
      </c>
      <c r="D1723" s="6">
        <v>45474</v>
      </c>
      <c r="E1723" s="6">
        <v>44181</v>
      </c>
      <c r="F1723">
        <v>99.778344200000006</v>
      </c>
      <c r="G1723">
        <v>99.525377669999997</v>
      </c>
      <c r="H1723">
        <v>99.273690220000006</v>
      </c>
      <c r="I1723">
        <v>99.023272180000006</v>
      </c>
      <c r="J1723">
        <v>98.774113990000004</v>
      </c>
      <c r="K1723">
        <v>98.526206180000003</v>
      </c>
      <c r="L1723">
        <v>98.279539380000003</v>
      </c>
      <c r="M1723">
        <v>98.034104299999996</v>
      </c>
      <c r="N1723">
        <v>97.789891760000003</v>
      </c>
    </row>
    <row r="1724" spans="1:14" x14ac:dyDescent="0.25">
      <c r="A1724" t="s">
        <v>1852</v>
      </c>
      <c r="B1724" s="6">
        <v>44181</v>
      </c>
      <c r="C1724">
        <v>0.74</v>
      </c>
      <c r="D1724" s="6">
        <v>45908</v>
      </c>
      <c r="E1724" s="6">
        <v>44181</v>
      </c>
      <c r="F1724">
        <v>99.517127990000006</v>
      </c>
      <c r="G1724">
        <v>98.116492840000006</v>
      </c>
      <c r="H1724">
        <v>96.742223490000001</v>
      </c>
      <c r="I1724">
        <v>95.393642220000004</v>
      </c>
      <c r="J1724">
        <v>94.070093999999997</v>
      </c>
      <c r="K1724">
        <v>92.770945609999998</v>
      </c>
      <c r="L1724">
        <v>91.49558467</v>
      </c>
      <c r="M1724">
        <v>90.243418860000006</v>
      </c>
      <c r="N1724">
        <v>89.013875029999994</v>
      </c>
    </row>
    <row r="1725" spans="1:14" x14ac:dyDescent="0.25">
      <c r="A1725" t="s">
        <v>1853</v>
      </c>
      <c r="B1725" s="6">
        <v>44181</v>
      </c>
      <c r="C1725">
        <v>0.59</v>
      </c>
      <c r="D1725" s="6">
        <v>46007</v>
      </c>
      <c r="E1725" s="6">
        <v>44181</v>
      </c>
      <c r="F1725">
        <v>99.640635279999998</v>
      </c>
      <c r="G1725">
        <v>97.973483470000005</v>
      </c>
      <c r="H1725">
        <v>96.341790450000005</v>
      </c>
      <c r="I1725">
        <v>94.744490940000006</v>
      </c>
      <c r="J1725">
        <v>93.180562609999996</v>
      </c>
      <c r="K1725">
        <v>91.649023900000003</v>
      </c>
      <c r="L1725">
        <v>90.148931939999997</v>
      </c>
      <c r="M1725">
        <v>88.679380620000003</v>
      </c>
      <c r="N1725">
        <v>87.239498729999994</v>
      </c>
    </row>
    <row r="1726" spans="1:14" x14ac:dyDescent="0.25">
      <c r="A1726" t="s">
        <v>1854</v>
      </c>
      <c r="B1726" s="6">
        <v>44183</v>
      </c>
      <c r="C1726">
        <v>0.56999999999999995</v>
      </c>
      <c r="D1726" s="6">
        <v>46009</v>
      </c>
      <c r="E1726" s="6">
        <v>44183</v>
      </c>
      <c r="F1726">
        <v>99.608481370000007</v>
      </c>
      <c r="G1726">
        <v>97.936429509999996</v>
      </c>
      <c r="H1726">
        <v>96.300024109999995</v>
      </c>
      <c r="I1726">
        <v>94.69819133</v>
      </c>
      <c r="J1726">
        <v>93.129900809999995</v>
      </c>
      <c r="K1726">
        <v>91.594163379999998</v>
      </c>
      <c r="L1726">
        <v>90.090029009999995</v>
      </c>
      <c r="M1726">
        <v>88.616584779999997</v>
      </c>
      <c r="N1726">
        <v>87.172953079999999</v>
      </c>
    </row>
    <row r="1727" spans="1:14" x14ac:dyDescent="0.25">
      <c r="A1727" t="s">
        <v>1855</v>
      </c>
      <c r="B1727" s="6">
        <v>44186</v>
      </c>
      <c r="C1727">
        <v>0.76</v>
      </c>
      <c r="D1727" s="6">
        <v>46010</v>
      </c>
      <c r="E1727" s="6">
        <v>44186</v>
      </c>
      <c r="F1727">
        <v>99.684494630000003</v>
      </c>
      <c r="G1727">
        <v>98.01364323</v>
      </c>
      <c r="H1727">
        <v>96.378380109999995</v>
      </c>
      <c r="I1727">
        <v>94.777633530000003</v>
      </c>
      <c r="J1727">
        <v>93.210375089999999</v>
      </c>
      <c r="K1727">
        <v>91.675617509999995</v>
      </c>
      <c r="L1727">
        <v>90.172412519999995</v>
      </c>
      <c r="M1727">
        <v>88.69984891</v>
      </c>
      <c r="N1727">
        <v>87.257050680000006</v>
      </c>
    </row>
    <row r="1728" spans="1:14" x14ac:dyDescent="0.25">
      <c r="A1728" t="s">
        <v>1848</v>
      </c>
      <c r="B1728" s="6">
        <v>44186</v>
      </c>
      <c r="C1728">
        <v>0.88</v>
      </c>
      <c r="D1728" s="6">
        <v>46360</v>
      </c>
      <c r="E1728" s="6">
        <v>44186</v>
      </c>
      <c r="F1728">
        <v>100.54380464</v>
      </c>
      <c r="G1728">
        <v>97.943225350000006</v>
      </c>
      <c r="H1728">
        <v>95.422285369999997</v>
      </c>
      <c r="I1728">
        <v>92.978047380000007</v>
      </c>
      <c r="J1728">
        <v>90.607703770000001</v>
      </c>
      <c r="K1728">
        <v>88.308569879999993</v>
      </c>
      <c r="L1728">
        <v>86.078077579999999</v>
      </c>
      <c r="M1728">
        <v>83.91376932</v>
      </c>
      <c r="N1728">
        <v>81.813292520000005</v>
      </c>
    </row>
    <row r="1729" spans="1:14" x14ac:dyDescent="0.25">
      <c r="A1729" t="s">
        <v>1900</v>
      </c>
      <c r="B1729" s="6">
        <v>44186</v>
      </c>
      <c r="C1729">
        <v>0.51</v>
      </c>
      <c r="D1729" s="6">
        <v>46010</v>
      </c>
      <c r="E1729" s="6">
        <v>44186</v>
      </c>
      <c r="F1729">
        <v>99.534927420000002</v>
      </c>
      <c r="G1729">
        <v>97.86622294</v>
      </c>
      <c r="H1729">
        <v>96.234233680000003</v>
      </c>
      <c r="I1729">
        <v>94.63789276</v>
      </c>
      <c r="J1729">
        <v>93.076173019999999</v>
      </c>
      <c r="K1729">
        <v>91.548085169999993</v>
      </c>
      <c r="L1729">
        <v>90.052676050000002</v>
      </c>
      <c r="M1729">
        <v>88.589026989999994</v>
      </c>
      <c r="N1729">
        <v>87.156252249999994</v>
      </c>
    </row>
    <row r="1730" spans="1:14" x14ac:dyDescent="0.25">
      <c r="A1730" t="s">
        <v>1849</v>
      </c>
      <c r="B1730" s="6">
        <v>44188</v>
      </c>
      <c r="C1730">
        <v>0.91</v>
      </c>
      <c r="D1730" s="6">
        <v>46374</v>
      </c>
      <c r="E1730" s="6">
        <v>44188</v>
      </c>
      <c r="F1730">
        <v>100.64798003999999</v>
      </c>
      <c r="G1730">
        <v>98.010068380000007</v>
      </c>
      <c r="H1730">
        <v>95.453840929999998</v>
      </c>
      <c r="I1730">
        <v>92.976247549999997</v>
      </c>
      <c r="J1730">
        <v>90.57437487</v>
      </c>
      <c r="K1730">
        <v>88.245438980000003</v>
      </c>
      <c r="L1730">
        <v>85.98677859</v>
      </c>
      <c r="M1730">
        <v>83.795848640000003</v>
      </c>
      <c r="N1730">
        <v>81.670214270000002</v>
      </c>
    </row>
    <row r="1731" spans="1:14" x14ac:dyDescent="0.25">
      <c r="A1731" t="s">
        <v>1850</v>
      </c>
      <c r="B1731" s="6">
        <v>44188</v>
      </c>
      <c r="C1731">
        <v>0.9</v>
      </c>
      <c r="D1731" s="6">
        <v>46367</v>
      </c>
      <c r="E1731" s="6">
        <v>44188</v>
      </c>
      <c r="F1731">
        <v>100.60911122</v>
      </c>
      <c r="G1731">
        <v>97.989689720000001</v>
      </c>
      <c r="H1731">
        <v>95.450930799999995</v>
      </c>
      <c r="I1731">
        <v>92.989840880000003</v>
      </c>
      <c r="J1731">
        <v>90.603559619999999</v>
      </c>
      <c r="K1731">
        <v>88.28935285</v>
      </c>
      <c r="L1731">
        <v>86.044605970000006</v>
      </c>
      <c r="M1731">
        <v>83.866817769999997</v>
      </c>
      <c r="N1731">
        <v>81.7535946</v>
      </c>
    </row>
    <row r="1732" spans="1:14" x14ac:dyDescent="0.25">
      <c r="A1732" t="s">
        <v>1901</v>
      </c>
      <c r="B1732" s="6">
        <v>44193</v>
      </c>
      <c r="C1732">
        <v>0.84</v>
      </c>
      <c r="D1732" s="6">
        <v>47847</v>
      </c>
      <c r="E1732" s="6">
        <v>44193</v>
      </c>
      <c r="F1732">
        <v>100.9794275</v>
      </c>
      <c r="G1732">
        <v>97.649352649999997</v>
      </c>
      <c r="H1732">
        <v>94.479865849999996</v>
      </c>
      <c r="I1732">
        <v>91.461673829999995</v>
      </c>
      <c r="J1732">
        <v>88.586093289999994</v>
      </c>
      <c r="K1732">
        <v>85.84500663</v>
      </c>
      <c r="L1732">
        <v>83.23082119</v>
      </c>
      <c r="M1732">
        <v>80.736431699999997</v>
      </c>
      <c r="N1732">
        <v>78.355185680000005</v>
      </c>
    </row>
    <row r="1733" spans="1:14" x14ac:dyDescent="0.25">
      <c r="A1733" t="s">
        <v>2000</v>
      </c>
      <c r="B1733" s="6">
        <v>44522</v>
      </c>
      <c r="C1733">
        <v>0.88</v>
      </c>
      <c r="D1733" s="6">
        <v>46346</v>
      </c>
      <c r="E1733" s="6">
        <v>44522</v>
      </c>
      <c r="F1733">
        <v>100.51772131</v>
      </c>
      <c r="G1733">
        <v>97.954346439999995</v>
      </c>
      <c r="H1733">
        <v>95.468607009999999</v>
      </c>
      <c r="I1733">
        <v>93.057674910000003</v>
      </c>
      <c r="J1733">
        <v>90.718845040000005</v>
      </c>
      <c r="K1733">
        <v>88.449528959999995</v>
      </c>
      <c r="L1733">
        <v>86.247248970000001</v>
      </c>
      <c r="M1733">
        <v>84.109632529999999</v>
      </c>
      <c r="N1733">
        <v>82.034406989999994</v>
      </c>
    </row>
    <row r="1734" spans="1:14" x14ac:dyDescent="0.25">
      <c r="A1734" t="s">
        <v>2001</v>
      </c>
      <c r="B1734" s="6">
        <v>44523</v>
      </c>
      <c r="C1734">
        <v>0.88</v>
      </c>
      <c r="D1734" s="6">
        <v>46349</v>
      </c>
      <c r="E1734" s="6">
        <v>44523</v>
      </c>
      <c r="F1734">
        <v>100.52361105</v>
      </c>
      <c r="G1734">
        <v>97.952178970000006</v>
      </c>
      <c r="H1734">
        <v>95.458810380000003</v>
      </c>
      <c r="I1734">
        <v>93.040654020000005</v>
      </c>
      <c r="J1734">
        <v>90.694983030000003</v>
      </c>
      <c r="K1734">
        <v>88.41918853</v>
      </c>
      <c r="L1734">
        <v>86.210773619999998</v>
      </c>
      <c r="M1734">
        <v>84.067347710000007</v>
      </c>
      <c r="N1734">
        <v>81.986621139999997</v>
      </c>
    </row>
    <row r="1735" spans="1:14" x14ac:dyDescent="0.25">
      <c r="A1735" t="s">
        <v>2002</v>
      </c>
      <c r="B1735" s="6">
        <v>44550</v>
      </c>
      <c r="C1735">
        <v>0.89</v>
      </c>
      <c r="D1735" s="6">
        <v>46374</v>
      </c>
      <c r="E1735" s="6">
        <v>44550</v>
      </c>
      <c r="F1735">
        <v>100.59358071</v>
      </c>
      <c r="G1735">
        <v>97.956415539999995</v>
      </c>
      <c r="H1735">
        <v>95.400917100000001</v>
      </c>
      <c r="I1735">
        <v>92.924035810000007</v>
      </c>
      <c r="J1735">
        <v>90.522858830000004</v>
      </c>
      <c r="K1735">
        <v>88.194602759999995</v>
      </c>
      <c r="L1735">
        <v>85.936606800000007</v>
      </c>
      <c r="M1735">
        <v>83.746326359999998</v>
      </c>
      <c r="N1735">
        <v>81.621327039999997</v>
      </c>
    </row>
    <row r="1736" spans="1:14" x14ac:dyDescent="0.25">
      <c r="A1736" t="s">
        <v>2003</v>
      </c>
      <c r="B1736" s="6">
        <v>44522</v>
      </c>
      <c r="C1736">
        <v>0.88</v>
      </c>
      <c r="D1736" s="6">
        <v>46346</v>
      </c>
      <c r="E1736" s="6">
        <v>44522</v>
      </c>
      <c r="F1736">
        <v>100.51772131</v>
      </c>
      <c r="G1736">
        <v>97.954346439999995</v>
      </c>
      <c r="H1736">
        <v>95.468607009999999</v>
      </c>
      <c r="I1736">
        <v>93.057674910000003</v>
      </c>
      <c r="J1736">
        <v>90.718845040000005</v>
      </c>
      <c r="K1736">
        <v>88.449528959999995</v>
      </c>
      <c r="L1736">
        <v>86.247248970000001</v>
      </c>
      <c r="M1736">
        <v>84.109632529999999</v>
      </c>
      <c r="N1736">
        <v>82.034406989999994</v>
      </c>
    </row>
    <row r="1737" spans="1:14" x14ac:dyDescent="0.25">
      <c r="A1737" t="s">
        <v>2004</v>
      </c>
      <c r="B1737" s="6">
        <v>44523</v>
      </c>
      <c r="C1737">
        <v>0.88</v>
      </c>
      <c r="D1737" s="6">
        <v>46349</v>
      </c>
      <c r="E1737" s="6">
        <v>44523</v>
      </c>
      <c r="F1737">
        <v>100.52361105</v>
      </c>
      <c r="G1737">
        <v>97.952178970000006</v>
      </c>
      <c r="H1737">
        <v>95.458810380000003</v>
      </c>
      <c r="I1737">
        <v>93.040654020000005</v>
      </c>
      <c r="J1737">
        <v>90.694983030000003</v>
      </c>
      <c r="K1737">
        <v>88.41918853</v>
      </c>
      <c r="L1737">
        <v>86.210773619999998</v>
      </c>
      <c r="M1737">
        <v>84.067347710000007</v>
      </c>
      <c r="N1737">
        <v>81.986621139999997</v>
      </c>
    </row>
    <row r="1738" spans="1:14" x14ac:dyDescent="0.25">
      <c r="A1738" t="s">
        <v>2005</v>
      </c>
      <c r="B1738" s="6">
        <v>44550</v>
      </c>
      <c r="C1738">
        <v>0.89</v>
      </c>
      <c r="D1738" s="6">
        <v>46374</v>
      </c>
      <c r="E1738" s="6">
        <v>44550</v>
      </c>
      <c r="F1738">
        <v>100.59358071</v>
      </c>
      <c r="G1738">
        <v>97.956415539999995</v>
      </c>
      <c r="H1738">
        <v>95.400917100000001</v>
      </c>
      <c r="I1738">
        <v>92.924035810000007</v>
      </c>
      <c r="J1738">
        <v>90.522858830000004</v>
      </c>
      <c r="K1738">
        <v>88.194602759999995</v>
      </c>
      <c r="L1738">
        <v>85.936606800000007</v>
      </c>
      <c r="M1738">
        <v>83.746326359999998</v>
      </c>
      <c r="N1738">
        <v>81.621327039999997</v>
      </c>
    </row>
    <row r="1739" spans="1:14" x14ac:dyDescent="0.25">
      <c r="A1739" t="s">
        <v>1862</v>
      </c>
      <c r="B1739" s="6">
        <v>44203</v>
      </c>
      <c r="C1739">
        <v>0.84</v>
      </c>
      <c r="D1739" s="6">
        <v>46029</v>
      </c>
      <c r="E1739" s="6">
        <v>44203</v>
      </c>
      <c r="F1739">
        <v>99.890574119999997</v>
      </c>
      <c r="G1739">
        <v>98.139407840000004</v>
      </c>
      <c r="H1739">
        <v>96.427831100000006</v>
      </c>
      <c r="I1739">
        <v>94.754716999999999</v>
      </c>
      <c r="J1739">
        <v>93.118977959999995</v>
      </c>
      <c r="K1739">
        <v>91.51956405</v>
      </c>
      <c r="L1739">
        <v>89.95546143</v>
      </c>
      <c r="M1739">
        <v>88.425690919999994</v>
      </c>
      <c r="N1739">
        <v>86.929306519999997</v>
      </c>
    </row>
    <row r="1740" spans="1:14" x14ac:dyDescent="0.25">
      <c r="A1740" t="s">
        <v>1867</v>
      </c>
      <c r="B1740" s="6">
        <v>44215</v>
      </c>
      <c r="C1740">
        <v>2.66</v>
      </c>
      <c r="D1740" s="6">
        <v>47500</v>
      </c>
      <c r="E1740" s="6">
        <v>44215</v>
      </c>
      <c r="F1740">
        <v>112.72436147000001</v>
      </c>
      <c r="G1740">
        <v>106.8535339</v>
      </c>
      <c r="H1740">
        <v>101.32875899</v>
      </c>
      <c r="I1740">
        <v>96.127803830000005</v>
      </c>
      <c r="J1740">
        <v>91.229977849999997</v>
      </c>
      <c r="K1740">
        <v>86.616017859999999</v>
      </c>
      <c r="L1740">
        <v>82.267982250000003</v>
      </c>
      <c r="M1740">
        <v>78.169153600000001</v>
      </c>
      <c r="N1740">
        <v>74.303948950000006</v>
      </c>
    </row>
    <row r="1741" spans="1:14" x14ac:dyDescent="0.25">
      <c r="A1741" t="s">
        <v>1846</v>
      </c>
      <c r="B1741" s="6">
        <v>44218</v>
      </c>
      <c r="C1741">
        <v>0.64</v>
      </c>
      <c r="D1741" s="6">
        <v>45580</v>
      </c>
      <c r="E1741" s="6">
        <v>44218</v>
      </c>
      <c r="F1741">
        <v>99.552812329999995</v>
      </c>
      <c r="G1741">
        <v>99.013954709999993</v>
      </c>
      <c r="H1741">
        <v>98.480916300000004</v>
      </c>
      <c r="I1741">
        <v>97.953603119999997</v>
      </c>
      <c r="J1741">
        <v>97.431923209999994</v>
      </c>
      <c r="K1741">
        <v>96.915786569999995</v>
      </c>
      <c r="L1741">
        <v>96.405105120000002</v>
      </c>
      <c r="M1741">
        <v>95.899792610000006</v>
      </c>
      <c r="N1741">
        <v>95.399764640000001</v>
      </c>
    </row>
    <row r="1742" spans="1:14" x14ac:dyDescent="0.25">
      <c r="A1742" t="s">
        <v>1847</v>
      </c>
      <c r="B1742" s="6">
        <v>44218</v>
      </c>
      <c r="C1742">
        <v>0.64</v>
      </c>
      <c r="D1742" s="6">
        <v>45590</v>
      </c>
      <c r="E1742" s="6">
        <v>44218</v>
      </c>
      <c r="F1742">
        <v>99.522834889999999</v>
      </c>
      <c r="G1742">
        <v>98.957407849999996</v>
      </c>
      <c r="H1742">
        <v>98.398380529999997</v>
      </c>
      <c r="I1742">
        <v>97.845644780000001</v>
      </c>
      <c r="J1742">
        <v>97.299094870000005</v>
      </c>
      <c r="K1742">
        <v>96.758627430000004</v>
      </c>
      <c r="L1742">
        <v>96.224141380000006</v>
      </c>
      <c r="M1742">
        <v>95.695537869999995</v>
      </c>
      <c r="N1742">
        <v>95.172720209999994</v>
      </c>
    </row>
    <row r="1743" spans="1:14" x14ac:dyDescent="0.25">
      <c r="A1743" t="s">
        <v>1840</v>
      </c>
      <c r="B1743" s="6">
        <v>44222</v>
      </c>
      <c r="C1743">
        <v>0.6</v>
      </c>
      <c r="D1743" s="6">
        <v>45488</v>
      </c>
      <c r="E1743" s="6">
        <v>44222</v>
      </c>
      <c r="F1743">
        <v>99.747249060000001</v>
      </c>
      <c r="G1743">
        <v>99.456227620000007</v>
      </c>
      <c r="H1743">
        <v>99.166914349999999</v>
      </c>
      <c r="I1743">
        <v>98.879294150000007</v>
      </c>
      <c r="J1743">
        <v>98.593352080000003</v>
      </c>
      <c r="K1743">
        <v>98.309073409999996</v>
      </c>
      <c r="L1743">
        <v>98.026443540000002</v>
      </c>
      <c r="M1743">
        <v>97.745448069999995</v>
      </c>
      <c r="N1743">
        <v>97.466072760000003</v>
      </c>
    </row>
    <row r="1744" spans="1:14" x14ac:dyDescent="0.25">
      <c r="A1744" t="s">
        <v>1841</v>
      </c>
      <c r="B1744" s="6">
        <v>44221</v>
      </c>
      <c r="C1744">
        <v>0.61</v>
      </c>
      <c r="D1744" s="6">
        <v>45519</v>
      </c>
      <c r="E1744" s="6">
        <v>44221</v>
      </c>
      <c r="F1744">
        <v>99.683306810000005</v>
      </c>
      <c r="G1744">
        <v>99.308223240000004</v>
      </c>
      <c r="H1744">
        <v>98.935966960000002</v>
      </c>
      <c r="I1744">
        <v>98.566505969999994</v>
      </c>
      <c r="J1744">
        <v>98.199808750000003</v>
      </c>
      <c r="K1744">
        <v>97.835844269999996</v>
      </c>
      <c r="L1744">
        <v>97.474581950000001</v>
      </c>
      <c r="M1744">
        <v>97.11599167</v>
      </c>
      <c r="N1744">
        <v>96.760043769999996</v>
      </c>
    </row>
    <row r="1745" spans="1:14" x14ac:dyDescent="0.25">
      <c r="A1745" t="s">
        <v>1868</v>
      </c>
      <c r="B1745" s="6">
        <v>44223</v>
      </c>
      <c r="C1745">
        <v>2.16</v>
      </c>
      <c r="D1745" s="6">
        <v>46413</v>
      </c>
      <c r="E1745" s="6">
        <v>44223</v>
      </c>
      <c r="F1745">
        <v>104.2458737</v>
      </c>
      <c r="G1745">
        <v>101.45670763</v>
      </c>
      <c r="H1745">
        <v>98.756420640000002</v>
      </c>
      <c r="I1745">
        <v>96.141701760000004</v>
      </c>
      <c r="J1745">
        <v>93.609382440000005</v>
      </c>
      <c r="K1745">
        <v>91.156429610000004</v>
      </c>
      <c r="L1745">
        <v>88.779938999999999</v>
      </c>
      <c r="M1745">
        <v>86.477128919999998</v>
      </c>
      <c r="N1745">
        <v>84.245334360000001</v>
      </c>
    </row>
    <row r="1746" spans="1:14" x14ac:dyDescent="0.25">
      <c r="A1746" t="s">
        <v>1869</v>
      </c>
      <c r="B1746" s="6">
        <v>44223</v>
      </c>
      <c r="C1746">
        <v>2.98</v>
      </c>
      <c r="D1746" s="6">
        <v>47875</v>
      </c>
      <c r="E1746" s="6">
        <v>44223</v>
      </c>
      <c r="F1746">
        <v>116.71246845</v>
      </c>
      <c r="G1746">
        <v>109.71911263</v>
      </c>
      <c r="H1746">
        <v>103.20005079000001</v>
      </c>
      <c r="I1746">
        <v>97.120550609999995</v>
      </c>
      <c r="J1746">
        <v>91.448594619999994</v>
      </c>
      <c r="K1746">
        <v>86.154654989999997</v>
      </c>
      <c r="L1746">
        <v>81.211488059999994</v>
      </c>
      <c r="M1746">
        <v>76.593946779999996</v>
      </c>
      <c r="N1746">
        <v>72.278809449999997</v>
      </c>
    </row>
    <row r="1747" spans="1:14" x14ac:dyDescent="0.25">
      <c r="A1747" t="s">
        <v>1842</v>
      </c>
      <c r="B1747" s="6">
        <v>44223</v>
      </c>
      <c r="C1747">
        <v>0.93</v>
      </c>
      <c r="D1747" s="6">
        <v>46414</v>
      </c>
      <c r="E1747" s="6">
        <v>44223</v>
      </c>
      <c r="F1747">
        <v>100.77124659</v>
      </c>
      <c r="G1747">
        <v>98.028991590000004</v>
      </c>
      <c r="H1747">
        <v>95.374584940000005</v>
      </c>
      <c r="I1747">
        <v>92.804749380000004</v>
      </c>
      <c r="J1747">
        <v>90.316348480000002</v>
      </c>
      <c r="K1747">
        <v>87.906379689999994</v>
      </c>
      <c r="L1747">
        <v>85.571967849999993</v>
      </c>
      <c r="M1747">
        <v>83.310359050000002</v>
      </c>
      <c r="N1747">
        <v>81.118914779999997</v>
      </c>
    </row>
    <row r="1748" spans="1:14" x14ac:dyDescent="0.25">
      <c r="A1748" t="s">
        <v>1843</v>
      </c>
      <c r="B1748" s="6">
        <v>44223</v>
      </c>
      <c r="C1748">
        <v>1.3</v>
      </c>
      <c r="D1748" s="6">
        <v>47326</v>
      </c>
      <c r="E1748" s="6">
        <v>44223</v>
      </c>
      <c r="F1748">
        <v>104.59069384</v>
      </c>
      <c r="G1748">
        <v>99.395752979999997</v>
      </c>
      <c r="H1748">
        <v>94.488003230000004</v>
      </c>
      <c r="I1748">
        <v>89.850153579999997</v>
      </c>
      <c r="J1748">
        <v>85.466038350000005</v>
      </c>
      <c r="K1748">
        <v>81.320538389999996</v>
      </c>
      <c r="L1748">
        <v>77.399508260000005</v>
      </c>
      <c r="M1748">
        <v>73.689708749999994</v>
      </c>
      <c r="N1748">
        <v>70.178744510000001</v>
      </c>
    </row>
    <row r="1749" spans="1:14" x14ac:dyDescent="0.25">
      <c r="A1749" t="s">
        <v>1844</v>
      </c>
      <c r="B1749" s="6">
        <v>44223</v>
      </c>
      <c r="C1749">
        <v>1.41</v>
      </c>
      <c r="D1749" s="6">
        <v>47690</v>
      </c>
      <c r="E1749" s="6">
        <v>44223</v>
      </c>
      <c r="F1749">
        <v>105.79818715</v>
      </c>
      <c r="G1749">
        <v>99.634439299999997</v>
      </c>
      <c r="H1749">
        <v>93.867095550000002</v>
      </c>
      <c r="I1749">
        <v>88.468701499999995</v>
      </c>
      <c r="J1749">
        <v>83.413835629999994</v>
      </c>
      <c r="K1749">
        <v>78.678949149999994</v>
      </c>
      <c r="L1749">
        <v>74.242219090000006</v>
      </c>
      <c r="M1749">
        <v>70.083413730000004</v>
      </c>
      <c r="N1749">
        <v>66.183769049999995</v>
      </c>
    </row>
    <row r="1750" spans="1:14" x14ac:dyDescent="0.25">
      <c r="A1750" t="s">
        <v>1870</v>
      </c>
      <c r="B1750" s="6">
        <v>44224</v>
      </c>
      <c r="C1750">
        <v>0.54</v>
      </c>
      <c r="D1750" s="6">
        <v>45391</v>
      </c>
      <c r="E1750" s="6">
        <v>44224</v>
      </c>
      <c r="F1750">
        <v>99.976947629999998</v>
      </c>
      <c r="G1750">
        <v>99.952025550000002</v>
      </c>
      <c r="H1750">
        <v>99.927130009999999</v>
      </c>
      <c r="I1750">
        <v>99.902260949999999</v>
      </c>
      <c r="J1750">
        <v>99.877418329999998</v>
      </c>
      <c r="K1750">
        <v>99.852602110000007</v>
      </c>
      <c r="L1750">
        <v>99.82781224</v>
      </c>
      <c r="M1750">
        <v>99.803048669999995</v>
      </c>
      <c r="N1750">
        <v>99.778311369999997</v>
      </c>
    </row>
    <row r="1751" spans="1:14" x14ac:dyDescent="0.25">
      <c r="A1751" t="s">
        <v>1883</v>
      </c>
      <c r="B1751" s="6">
        <v>44224</v>
      </c>
      <c r="C1751">
        <v>0.56999999999999995</v>
      </c>
      <c r="D1751" s="6">
        <v>45482</v>
      </c>
      <c r="E1751" s="6">
        <v>44224</v>
      </c>
      <c r="F1751">
        <v>99.754986849999995</v>
      </c>
      <c r="G1751">
        <v>99.480261799999994</v>
      </c>
      <c r="H1751">
        <v>99.207057809999995</v>
      </c>
      <c r="I1751">
        <v>98.935362190000006</v>
      </c>
      <c r="J1751">
        <v>98.665162379999998</v>
      </c>
      <c r="K1751">
        <v>98.396445990000004</v>
      </c>
      <c r="L1751">
        <v>98.129200740000002</v>
      </c>
      <c r="M1751">
        <v>97.863414500000005</v>
      </c>
      <c r="N1751">
        <v>97.59907527</v>
      </c>
    </row>
    <row r="1752" spans="1:14" x14ac:dyDescent="0.25">
      <c r="A1752" t="s">
        <v>1845</v>
      </c>
      <c r="B1752" s="6">
        <v>44230</v>
      </c>
      <c r="C1752">
        <v>0.59</v>
      </c>
      <c r="D1752" s="6">
        <v>45498</v>
      </c>
      <c r="E1752" s="6">
        <v>44230</v>
      </c>
      <c r="F1752">
        <v>99.72178237</v>
      </c>
      <c r="G1752">
        <v>99.403589719999999</v>
      </c>
      <c r="H1752">
        <v>99.087429490000005</v>
      </c>
      <c r="I1752">
        <v>98.773282249999994</v>
      </c>
      <c r="J1752">
        <v>98.461128759999994</v>
      </c>
      <c r="K1752">
        <v>98.15095006</v>
      </c>
      <c r="L1752">
        <v>97.842727429999997</v>
      </c>
      <c r="M1752">
        <v>97.536442379999997</v>
      </c>
      <c r="N1752">
        <v>97.232076640000002</v>
      </c>
    </row>
    <row r="1753" spans="1:14" x14ac:dyDescent="0.25">
      <c r="A1753" t="s">
        <v>1871</v>
      </c>
      <c r="B1753" s="6">
        <v>44225</v>
      </c>
      <c r="C1753">
        <v>0.62</v>
      </c>
      <c r="D1753" s="6">
        <v>45573</v>
      </c>
      <c r="E1753" s="6">
        <v>44225</v>
      </c>
      <c r="F1753">
        <v>99.565679250000002</v>
      </c>
      <c r="G1753">
        <v>99.045429049999996</v>
      </c>
      <c r="H1753">
        <v>98.530600320000005</v>
      </c>
      <c r="I1753">
        <v>98.021108589999997</v>
      </c>
      <c r="J1753">
        <v>97.516871140000006</v>
      </c>
      <c r="K1753">
        <v>97.017806960000001</v>
      </c>
      <c r="L1753">
        <v>96.523836680000002</v>
      </c>
      <c r="M1753">
        <v>96.03488256</v>
      </c>
      <c r="N1753">
        <v>95.550868449999996</v>
      </c>
    </row>
    <row r="1754" spans="1:14" x14ac:dyDescent="0.25">
      <c r="A1754" t="s">
        <v>1872</v>
      </c>
      <c r="B1754" s="6">
        <v>44225</v>
      </c>
      <c r="C1754">
        <v>0.65</v>
      </c>
      <c r="D1754" s="6">
        <v>45666</v>
      </c>
      <c r="E1754" s="6">
        <v>44225</v>
      </c>
      <c r="F1754">
        <v>99.427860339999995</v>
      </c>
      <c r="G1754">
        <v>98.660125359999995</v>
      </c>
      <c r="H1754">
        <v>97.904182590000005</v>
      </c>
      <c r="I1754">
        <v>97.159762040000004</v>
      </c>
      <c r="J1754">
        <v>96.426601919999996</v>
      </c>
      <c r="K1754">
        <v>95.704448299999996</v>
      </c>
      <c r="L1754">
        <v>94.993054849999993</v>
      </c>
      <c r="M1754">
        <v>94.292182530000005</v>
      </c>
      <c r="N1754">
        <v>93.601599350000001</v>
      </c>
    </row>
    <row r="1755" spans="1:14" x14ac:dyDescent="0.25">
      <c r="A1755" t="s">
        <v>1836</v>
      </c>
      <c r="B1755" s="6">
        <v>44228</v>
      </c>
      <c r="C1755">
        <v>0.77</v>
      </c>
      <c r="D1755" s="6">
        <v>46007</v>
      </c>
      <c r="E1755" s="6">
        <v>44228</v>
      </c>
      <c r="F1755">
        <v>99.697942760000004</v>
      </c>
      <c r="G1755">
        <v>98.034722410000001</v>
      </c>
      <c r="H1755">
        <v>96.406804609999995</v>
      </c>
      <c r="I1755">
        <v>94.813130479999998</v>
      </c>
      <c r="J1755">
        <v>93.252683790000006</v>
      </c>
      <c r="K1755">
        <v>91.724488730000004</v>
      </c>
      <c r="L1755">
        <v>90.227607890000002</v>
      </c>
      <c r="M1755">
        <v>88.761140299999994</v>
      </c>
      <c r="N1755">
        <v>87.324219659999997</v>
      </c>
    </row>
    <row r="1756" spans="1:14" x14ac:dyDescent="0.25">
      <c r="A1756" t="s">
        <v>1863</v>
      </c>
      <c r="B1756" s="6">
        <v>44228</v>
      </c>
      <c r="C1756">
        <v>1.19</v>
      </c>
      <c r="D1756" s="6">
        <v>49706</v>
      </c>
      <c r="E1756" s="6">
        <v>44228</v>
      </c>
      <c r="F1756">
        <v>103.51097958</v>
      </c>
      <c r="G1756">
        <v>97.645056420000003</v>
      </c>
      <c r="H1756">
        <v>92.244561899999994</v>
      </c>
      <c r="I1756">
        <v>87.26653451</v>
      </c>
      <c r="J1756">
        <v>82.672383409999995</v>
      </c>
      <c r="K1756">
        <v>78.427410199999997</v>
      </c>
      <c r="L1756">
        <v>74.500386169999999</v>
      </c>
      <c r="M1756">
        <v>70.863178340000005</v>
      </c>
      <c r="N1756">
        <v>67.490418329999997</v>
      </c>
    </row>
    <row r="1757" spans="1:14" x14ac:dyDescent="0.25">
      <c r="A1757" t="s">
        <v>1837</v>
      </c>
      <c r="B1757" s="6">
        <v>44229</v>
      </c>
      <c r="C1757">
        <v>0.74</v>
      </c>
      <c r="D1757" s="6">
        <v>45945</v>
      </c>
      <c r="E1757" s="6">
        <v>44229</v>
      </c>
      <c r="F1757">
        <v>99.551911899999993</v>
      </c>
      <c r="G1757">
        <v>98.053531230000004</v>
      </c>
      <c r="H1757">
        <v>96.584904480000006</v>
      </c>
      <c r="I1757">
        <v>95.145216930000004</v>
      </c>
      <c r="J1757">
        <v>93.733683139999997</v>
      </c>
      <c r="K1757">
        <v>92.349545669999998</v>
      </c>
      <c r="L1757">
        <v>90.992073829999995</v>
      </c>
      <c r="M1757">
        <v>89.660562490000004</v>
      </c>
      <c r="N1757">
        <v>88.354330939999997</v>
      </c>
    </row>
    <row r="1758" spans="1:14" x14ac:dyDescent="0.25">
      <c r="A1758" t="s">
        <v>1873</v>
      </c>
      <c r="B1758" s="6">
        <v>44230</v>
      </c>
      <c r="C1758">
        <v>1.1499999999999999</v>
      </c>
      <c r="D1758" s="6">
        <v>45691</v>
      </c>
      <c r="E1758" s="6">
        <v>44230</v>
      </c>
      <c r="F1758">
        <v>99.851510070000003</v>
      </c>
      <c r="G1758">
        <v>99.015227049999993</v>
      </c>
      <c r="H1758">
        <v>98.192876870000006</v>
      </c>
      <c r="I1758">
        <v>97.384113839999998</v>
      </c>
      <c r="J1758">
        <v>96.588603640000002</v>
      </c>
      <c r="K1758">
        <v>95.806022819999995</v>
      </c>
      <c r="L1758">
        <v>95.036058370000006</v>
      </c>
      <c r="M1758">
        <v>94.278407329999993</v>
      </c>
      <c r="N1758">
        <v>93.532776339999998</v>
      </c>
    </row>
    <row r="1759" spans="1:14" x14ac:dyDescent="0.25">
      <c r="A1759" t="s">
        <v>1838</v>
      </c>
      <c r="B1759" s="6">
        <v>44230</v>
      </c>
      <c r="C1759">
        <v>0.56999999999999995</v>
      </c>
      <c r="D1759" s="6">
        <v>45519</v>
      </c>
      <c r="E1759" s="6">
        <v>44230</v>
      </c>
      <c r="F1759">
        <v>99.668135770000006</v>
      </c>
      <c r="G1759">
        <v>99.293086840000001</v>
      </c>
      <c r="H1759">
        <v>98.920865000000006</v>
      </c>
      <c r="I1759">
        <v>98.551438270000006</v>
      </c>
      <c r="J1759">
        <v>98.184775119999998</v>
      </c>
      <c r="K1759">
        <v>97.820844530000002</v>
      </c>
      <c r="L1759">
        <v>97.459615909999997</v>
      </c>
      <c r="M1759">
        <v>97.101059160000005</v>
      </c>
      <c r="N1759">
        <v>96.745144600000003</v>
      </c>
    </row>
    <row r="1760" spans="1:14" x14ac:dyDescent="0.25">
      <c r="A1760" t="s">
        <v>1881</v>
      </c>
      <c r="B1760" s="6">
        <v>44230</v>
      </c>
      <c r="C1760">
        <v>0.75</v>
      </c>
      <c r="D1760" s="6">
        <v>45978</v>
      </c>
      <c r="E1760" s="6">
        <v>44230</v>
      </c>
      <c r="F1760">
        <v>99.624783780000001</v>
      </c>
      <c r="G1760">
        <v>98.038367199999996</v>
      </c>
      <c r="H1760">
        <v>96.484532619999996</v>
      </c>
      <c r="I1760">
        <v>94.962342019999994</v>
      </c>
      <c r="J1760">
        <v>93.470893279999999</v>
      </c>
      <c r="K1760">
        <v>92.009318449999995</v>
      </c>
      <c r="L1760">
        <v>90.576782129999998</v>
      </c>
      <c r="M1760">
        <v>89.172479879999997</v>
      </c>
      <c r="N1760">
        <v>87.795636830000007</v>
      </c>
    </row>
    <row r="1761" spans="1:14" x14ac:dyDescent="0.25">
      <c r="A1761" t="s">
        <v>1839</v>
      </c>
      <c r="B1761" s="6">
        <v>44238</v>
      </c>
      <c r="C1761">
        <v>0.76</v>
      </c>
      <c r="D1761" s="6">
        <v>45945</v>
      </c>
      <c r="E1761" s="6">
        <v>44238</v>
      </c>
      <c r="F1761">
        <v>99.5828743</v>
      </c>
      <c r="G1761">
        <v>98.084245249999995</v>
      </c>
      <c r="H1761">
        <v>96.61537448</v>
      </c>
      <c r="I1761">
        <v>95.175447129999995</v>
      </c>
      <c r="J1761">
        <v>93.763677650000005</v>
      </c>
      <c r="K1761">
        <v>92.379308510000001</v>
      </c>
      <c r="L1761">
        <v>91.021608889999996</v>
      </c>
      <c r="M1761">
        <v>89.689873559999995</v>
      </c>
      <c r="N1761">
        <v>88.383421729999995</v>
      </c>
    </row>
    <row r="1762" spans="1:14" x14ac:dyDescent="0.25">
      <c r="A1762" t="s">
        <v>1833</v>
      </c>
      <c r="B1762" s="6">
        <v>44238</v>
      </c>
      <c r="C1762">
        <v>0.78</v>
      </c>
      <c r="D1762" s="6">
        <v>45978</v>
      </c>
      <c r="E1762" s="6">
        <v>44238</v>
      </c>
      <c r="F1762">
        <v>99.673936900000001</v>
      </c>
      <c r="G1762">
        <v>98.087104440000005</v>
      </c>
      <c r="H1762">
        <v>96.53286138</v>
      </c>
      <c r="I1762">
        <v>95.010269510000001</v>
      </c>
      <c r="J1762">
        <v>93.518426500000004</v>
      </c>
      <c r="K1762">
        <v>92.056464230000003</v>
      </c>
      <c r="L1762">
        <v>90.623547110000004</v>
      </c>
      <c r="M1762">
        <v>89.218870530000004</v>
      </c>
      <c r="N1762">
        <v>87.841659440000001</v>
      </c>
    </row>
    <row r="1763" spans="1:14" x14ac:dyDescent="0.25">
      <c r="A1763" t="s">
        <v>1884</v>
      </c>
      <c r="B1763" s="6">
        <v>44239</v>
      </c>
      <c r="C1763">
        <v>0.8</v>
      </c>
      <c r="D1763" s="6">
        <v>46006</v>
      </c>
      <c r="E1763" s="6">
        <v>44239</v>
      </c>
      <c r="F1763">
        <v>99.748121069999996</v>
      </c>
      <c r="G1763">
        <v>98.087041099999993</v>
      </c>
      <c r="H1763">
        <v>96.461175990000001</v>
      </c>
      <c r="I1763">
        <v>94.869470949999993</v>
      </c>
      <c r="J1763">
        <v>93.310913589999998</v>
      </c>
      <c r="K1763">
        <v>91.784531729999998</v>
      </c>
      <c r="L1763">
        <v>90.289391359999996</v>
      </c>
      <c r="M1763">
        <v>88.824594759999997</v>
      </c>
      <c r="N1763">
        <v>87.389278700000006</v>
      </c>
    </row>
    <row r="1764" spans="1:14" x14ac:dyDescent="0.25">
      <c r="A1764" t="s">
        <v>1895</v>
      </c>
      <c r="B1764" s="6">
        <v>44239</v>
      </c>
      <c r="C1764">
        <v>1.1000000000000001</v>
      </c>
      <c r="D1764" s="6">
        <v>49717</v>
      </c>
      <c r="E1764" s="6">
        <v>44239</v>
      </c>
      <c r="F1764">
        <v>103.75128153</v>
      </c>
      <c r="G1764">
        <v>97.849389329999994</v>
      </c>
      <c r="H1764">
        <v>92.416978839999999</v>
      </c>
      <c r="I1764">
        <v>87.410621840000005</v>
      </c>
      <c r="J1764">
        <v>82.79131692</v>
      </c>
      <c r="K1764">
        <v>78.524004169999998</v>
      </c>
      <c r="L1764">
        <v>74.577136359999997</v>
      </c>
      <c r="M1764">
        <v>70.922299559999999</v>
      </c>
      <c r="N1764">
        <v>67.533877439999998</v>
      </c>
    </row>
    <row r="1765" spans="1:14" x14ac:dyDescent="0.25">
      <c r="A1765" t="s">
        <v>1896</v>
      </c>
      <c r="B1765" s="6">
        <v>44239</v>
      </c>
      <c r="C1765">
        <v>0.77</v>
      </c>
      <c r="D1765" s="6">
        <v>46065</v>
      </c>
      <c r="E1765" s="6">
        <v>44239</v>
      </c>
      <c r="F1765">
        <v>99.840260810000004</v>
      </c>
      <c r="G1765">
        <v>98.004562140000004</v>
      </c>
      <c r="H1765">
        <v>96.212240640000005</v>
      </c>
      <c r="I1765">
        <v>94.462006040000006</v>
      </c>
      <c r="J1765">
        <v>92.752615230000004</v>
      </c>
      <c r="K1765">
        <v>91.082870200000002</v>
      </c>
      <c r="L1765">
        <v>89.451616090000002</v>
      </c>
      <c r="M1765">
        <v>87.857739300000006</v>
      </c>
      <c r="N1765">
        <v>86.300165739999997</v>
      </c>
    </row>
    <row r="1766" spans="1:14" x14ac:dyDescent="0.25">
      <c r="A1766" t="s">
        <v>1897</v>
      </c>
      <c r="B1766" s="6">
        <v>44239</v>
      </c>
      <c r="C1766">
        <v>0.76</v>
      </c>
      <c r="D1766" s="6">
        <v>46065</v>
      </c>
      <c r="E1766" s="6">
        <v>44239</v>
      </c>
      <c r="F1766">
        <v>99.818314200000003</v>
      </c>
      <c r="G1766">
        <v>97.997768859999994</v>
      </c>
      <c r="H1766">
        <v>96.220164769999997</v>
      </c>
      <c r="I1766">
        <v>94.484225140000007</v>
      </c>
      <c r="J1766">
        <v>92.788719909999998</v>
      </c>
      <c r="K1766">
        <v>91.132463619999996</v>
      </c>
      <c r="L1766">
        <v>89.514313529999995</v>
      </c>
      <c r="M1766">
        <v>87.933167729999994</v>
      </c>
      <c r="N1766">
        <v>86.387963409999998</v>
      </c>
    </row>
    <row r="1767" spans="1:14" x14ac:dyDescent="0.25">
      <c r="A1767" t="s">
        <v>1874</v>
      </c>
      <c r="B1767" s="6">
        <v>44239</v>
      </c>
      <c r="C1767">
        <v>0.95</v>
      </c>
      <c r="D1767" s="6">
        <v>46308</v>
      </c>
      <c r="E1767" s="6">
        <v>44239</v>
      </c>
      <c r="F1767">
        <v>100.62595733000001</v>
      </c>
      <c r="G1767">
        <v>98.160893110000004</v>
      </c>
      <c r="H1767">
        <v>95.768356019999999</v>
      </c>
      <c r="I1767">
        <v>93.445790819999999</v>
      </c>
      <c r="J1767">
        <v>91.190748839999998</v>
      </c>
      <c r="K1767">
        <v>89.000882779999998</v>
      </c>
      <c r="L1767">
        <v>86.873941770000002</v>
      </c>
      <c r="M1767">
        <v>84.807766790000002</v>
      </c>
      <c r="N1767">
        <v>82.800286279999995</v>
      </c>
    </row>
    <row r="1768" spans="1:14" x14ac:dyDescent="0.25">
      <c r="A1768" t="s">
        <v>1885</v>
      </c>
      <c r="B1768" s="6">
        <v>44244</v>
      </c>
      <c r="C1768">
        <v>1.38</v>
      </c>
      <c r="D1768" s="6">
        <v>46070</v>
      </c>
      <c r="E1768" s="6">
        <v>44244</v>
      </c>
      <c r="F1768">
        <v>100.98497158000001</v>
      </c>
      <c r="G1768">
        <v>99.141291940000002</v>
      </c>
      <c r="H1768">
        <v>97.340096090000003</v>
      </c>
      <c r="I1768">
        <v>95.580157369999995</v>
      </c>
      <c r="J1768">
        <v>93.8602925</v>
      </c>
      <c r="K1768">
        <v>92.179359649999995</v>
      </c>
      <c r="L1768">
        <v>90.536256809999998</v>
      </c>
      <c r="M1768">
        <v>88.929920069999994</v>
      </c>
      <c r="N1768">
        <v>87.359322059999997</v>
      </c>
    </row>
    <row r="1769" spans="1:14" x14ac:dyDescent="0.25">
      <c r="A1769" t="s">
        <v>1875</v>
      </c>
      <c r="B1769" s="6">
        <v>44244</v>
      </c>
      <c r="C1769">
        <v>1.32</v>
      </c>
      <c r="D1769" s="6">
        <v>45706</v>
      </c>
      <c r="E1769" s="6">
        <v>44244</v>
      </c>
      <c r="F1769">
        <v>100.01686485</v>
      </c>
      <c r="G1769">
        <v>99.13993524</v>
      </c>
      <c r="H1769">
        <v>98.278310970000007</v>
      </c>
      <c r="I1769">
        <v>97.431594129999993</v>
      </c>
      <c r="J1769">
        <v>96.599400529999997</v>
      </c>
      <c r="K1769">
        <v>95.781359069999993</v>
      </c>
      <c r="L1769">
        <v>94.977111179999994</v>
      </c>
      <c r="M1769">
        <v>94.186310349999999</v>
      </c>
      <c r="N1769">
        <v>93.408621569999994</v>
      </c>
    </row>
    <row r="1770" spans="1:14" x14ac:dyDescent="0.25">
      <c r="A1770" t="s">
        <v>1876</v>
      </c>
      <c r="B1770" s="6">
        <v>44243</v>
      </c>
      <c r="C1770">
        <v>1.44</v>
      </c>
      <c r="D1770" s="6">
        <v>47529</v>
      </c>
      <c r="E1770" s="6">
        <v>44243</v>
      </c>
      <c r="F1770">
        <v>106.50421771000001</v>
      </c>
      <c r="G1770">
        <v>100.70493571</v>
      </c>
      <c r="H1770">
        <v>95.255868419999999</v>
      </c>
      <c r="I1770">
        <v>90.134135029999996</v>
      </c>
      <c r="J1770">
        <v>85.318459410000003</v>
      </c>
      <c r="K1770">
        <v>80.789049879999993</v>
      </c>
      <c r="L1770">
        <v>76.527488629999993</v>
      </c>
      <c r="M1770">
        <v>72.516629820000006</v>
      </c>
      <c r="N1770">
        <v>68.740505780000007</v>
      </c>
    </row>
    <row r="1771" spans="1:14" x14ac:dyDescent="0.25">
      <c r="A1771" t="s">
        <v>1877</v>
      </c>
      <c r="B1771" s="6">
        <v>44243</v>
      </c>
      <c r="C1771">
        <v>1.3</v>
      </c>
      <c r="D1771" s="6">
        <v>47165</v>
      </c>
      <c r="E1771" s="6">
        <v>44243</v>
      </c>
      <c r="F1771">
        <v>104.87271828999999</v>
      </c>
      <c r="G1771">
        <v>100.06839914</v>
      </c>
      <c r="H1771">
        <v>95.51062211</v>
      </c>
      <c r="I1771">
        <v>91.18551866</v>
      </c>
      <c r="J1771">
        <v>87.080068449999999</v>
      </c>
      <c r="K1771">
        <v>83.182043250000007</v>
      </c>
      <c r="L1771">
        <v>79.479954879999994</v>
      </c>
      <c r="M1771">
        <v>75.963006750000005</v>
      </c>
      <c r="N1771">
        <v>72.621048939999994</v>
      </c>
    </row>
    <row r="1772" spans="1:14" x14ac:dyDescent="0.25">
      <c r="A1772" t="s">
        <v>1878</v>
      </c>
      <c r="B1772" s="6">
        <v>44243</v>
      </c>
      <c r="C1772">
        <v>0.71</v>
      </c>
      <c r="D1772" s="6">
        <v>46070</v>
      </c>
      <c r="E1772" s="6">
        <v>44243</v>
      </c>
      <c r="F1772">
        <v>99.959689920000002</v>
      </c>
      <c r="G1772">
        <v>98.121491739999996</v>
      </c>
      <c r="H1772">
        <v>96.325767650000003</v>
      </c>
      <c r="I1772">
        <v>94.571289059999998</v>
      </c>
      <c r="J1772">
        <v>92.856870920000006</v>
      </c>
      <c r="K1772">
        <v>91.181369810000007</v>
      </c>
      <c r="L1772">
        <v>89.543682200000006</v>
      </c>
      <c r="M1772">
        <v>87.942742809999999</v>
      </c>
      <c r="N1772">
        <v>86.377523030000006</v>
      </c>
    </row>
    <row r="1773" spans="1:14" x14ac:dyDescent="0.25">
      <c r="A1773" t="s">
        <v>1879</v>
      </c>
      <c r="B1773" s="6">
        <v>44243</v>
      </c>
      <c r="C1773">
        <v>0.92</v>
      </c>
      <c r="D1773" s="6">
        <v>46434</v>
      </c>
      <c r="E1773" s="6">
        <v>44243</v>
      </c>
      <c r="F1773">
        <v>101.16483706</v>
      </c>
      <c r="G1773">
        <v>98.352666540000001</v>
      </c>
      <c r="H1773">
        <v>95.632391740000003</v>
      </c>
      <c r="I1773">
        <v>93.000533349999998</v>
      </c>
      <c r="J1773">
        <v>90.453762870000006</v>
      </c>
      <c r="K1773">
        <v>87.988895260000007</v>
      </c>
      <c r="L1773">
        <v>85.6028819</v>
      </c>
      <c r="M1773">
        <v>83.292804000000004</v>
      </c>
      <c r="N1773">
        <v>81.055866300000005</v>
      </c>
    </row>
    <row r="1774" spans="1:14" x14ac:dyDescent="0.25">
      <c r="A1774" t="s">
        <v>1834</v>
      </c>
      <c r="B1774" s="6">
        <v>44244</v>
      </c>
      <c r="C1774">
        <v>0.83</v>
      </c>
      <c r="D1774" s="6">
        <v>46006</v>
      </c>
      <c r="E1774" s="6">
        <v>44244</v>
      </c>
      <c r="F1774">
        <v>99.799569669999997</v>
      </c>
      <c r="G1774">
        <v>98.138035259999995</v>
      </c>
      <c r="H1774">
        <v>96.511723939999996</v>
      </c>
      <c r="I1774">
        <v>94.919580690000004</v>
      </c>
      <c r="J1774">
        <v>93.3605929</v>
      </c>
      <c r="K1774">
        <v>91.833788179999999</v>
      </c>
      <c r="L1774">
        <v>90.338232320000003</v>
      </c>
      <c r="M1774">
        <v>88.873027399999998</v>
      </c>
      <c r="N1774">
        <v>87.437309990000003</v>
      </c>
    </row>
    <row r="1775" spans="1:14" x14ac:dyDescent="0.25">
      <c r="A1775" t="s">
        <v>1892</v>
      </c>
      <c r="B1775" s="6">
        <v>44244</v>
      </c>
      <c r="C1775">
        <v>0.83</v>
      </c>
      <c r="D1775" s="6">
        <v>47893</v>
      </c>
      <c r="E1775" s="6">
        <v>44244</v>
      </c>
      <c r="F1775">
        <v>101.43063974</v>
      </c>
      <c r="G1775">
        <v>97.99727498</v>
      </c>
      <c r="H1775">
        <v>94.733318710000006</v>
      </c>
      <c r="I1775">
        <v>91.628761080000004</v>
      </c>
      <c r="J1775">
        <v>88.674261720000004</v>
      </c>
      <c r="K1775">
        <v>85.861100390000004</v>
      </c>
      <c r="L1775">
        <v>83.181131530000002</v>
      </c>
      <c r="M1775">
        <v>80.626742410000006</v>
      </c>
      <c r="N1775">
        <v>78.190814630000006</v>
      </c>
    </row>
    <row r="1776" spans="1:14" x14ac:dyDescent="0.25">
      <c r="A1776" t="s">
        <v>1835</v>
      </c>
      <c r="B1776" s="6">
        <v>44245</v>
      </c>
      <c r="C1776">
        <v>0.63</v>
      </c>
      <c r="D1776" s="6">
        <v>45519</v>
      </c>
      <c r="E1776" s="6">
        <v>44245</v>
      </c>
      <c r="F1776">
        <v>99.690892329999997</v>
      </c>
      <c r="G1776">
        <v>99.315791450000006</v>
      </c>
      <c r="H1776">
        <v>98.943517940000007</v>
      </c>
      <c r="I1776">
        <v>98.574039819999996</v>
      </c>
      <c r="J1776">
        <v>98.207325560000001</v>
      </c>
      <c r="K1776">
        <v>97.843344139999999</v>
      </c>
      <c r="L1776">
        <v>97.482064960000002</v>
      </c>
      <c r="M1776">
        <v>97.123457930000001</v>
      </c>
      <c r="N1776">
        <v>96.767493349999995</v>
      </c>
    </row>
    <row r="1777" spans="1:14" x14ac:dyDescent="0.25">
      <c r="A1777" t="s">
        <v>1829</v>
      </c>
      <c r="B1777" s="6">
        <v>44245</v>
      </c>
      <c r="C1777">
        <v>0.68</v>
      </c>
      <c r="D1777" s="6">
        <v>45611</v>
      </c>
      <c r="E1777" s="6">
        <v>44245</v>
      </c>
      <c r="F1777">
        <v>99.503303919999993</v>
      </c>
      <c r="G1777">
        <v>98.881910469999994</v>
      </c>
      <c r="H1777">
        <v>98.268249220000001</v>
      </c>
      <c r="I1777">
        <v>97.662176479999999</v>
      </c>
      <c r="J1777">
        <v>97.063552110000003</v>
      </c>
      <c r="K1777">
        <v>96.472239400000007</v>
      </c>
      <c r="L1777">
        <v>95.888104979999994</v>
      </c>
      <c r="M1777">
        <v>95.311018700000005</v>
      </c>
      <c r="N1777">
        <v>94.740853549999997</v>
      </c>
    </row>
    <row r="1778" spans="1:14" x14ac:dyDescent="0.25">
      <c r="A1778" t="s">
        <v>1830</v>
      </c>
      <c r="B1778" s="6">
        <v>44246</v>
      </c>
      <c r="C1778">
        <v>0.62</v>
      </c>
      <c r="D1778" s="6">
        <v>45488</v>
      </c>
      <c r="E1778" s="6">
        <v>44246</v>
      </c>
      <c r="F1778">
        <v>99.753121809999996</v>
      </c>
      <c r="G1778">
        <v>99.462089500000005</v>
      </c>
      <c r="H1778">
        <v>99.172765409999997</v>
      </c>
      <c r="I1778">
        <v>98.885134440000002</v>
      </c>
      <c r="J1778">
        <v>98.599181650000006</v>
      </c>
      <c r="K1778">
        <v>98.314892299999997</v>
      </c>
      <c r="L1778">
        <v>98.032251790000004</v>
      </c>
      <c r="M1778">
        <v>97.751245729999994</v>
      </c>
      <c r="N1778">
        <v>97.471859879999997</v>
      </c>
    </row>
    <row r="1779" spans="1:14" x14ac:dyDescent="0.25">
      <c r="A1779" t="s">
        <v>1831</v>
      </c>
      <c r="B1779" s="6">
        <v>44245</v>
      </c>
      <c r="C1779">
        <v>1.72</v>
      </c>
      <c r="D1779" s="6">
        <v>47897</v>
      </c>
      <c r="E1779" s="6">
        <v>44245</v>
      </c>
      <c r="F1779">
        <v>108.21838069</v>
      </c>
      <c r="G1779">
        <v>101.44816898000001</v>
      </c>
      <c r="H1779">
        <v>95.146604089999997</v>
      </c>
      <c r="I1779">
        <v>89.278880799999996</v>
      </c>
      <c r="J1779">
        <v>83.812944279999996</v>
      </c>
      <c r="K1779">
        <v>78.719259879999996</v>
      </c>
      <c r="L1779">
        <v>73.970603319999995</v>
      </c>
      <c r="M1779">
        <v>69.541869230000003</v>
      </c>
      <c r="N1779">
        <v>65.409896500000002</v>
      </c>
    </row>
    <row r="1780" spans="1:14" x14ac:dyDescent="0.25">
      <c r="A1780" t="s">
        <v>1832</v>
      </c>
      <c r="B1780" s="6">
        <v>44249</v>
      </c>
      <c r="C1780">
        <v>0.85</v>
      </c>
      <c r="D1780" s="6">
        <v>45954</v>
      </c>
      <c r="E1780" s="6">
        <v>44249</v>
      </c>
      <c r="F1780">
        <v>99.733971980000007</v>
      </c>
      <c r="G1780">
        <v>98.210698280000003</v>
      </c>
      <c r="H1780">
        <v>96.717922229999999</v>
      </c>
      <c r="I1780">
        <v>95.254797280000005</v>
      </c>
      <c r="J1780">
        <v>93.820507840000005</v>
      </c>
      <c r="K1780">
        <v>92.414267859999995</v>
      </c>
      <c r="L1780">
        <v>91.0353195</v>
      </c>
      <c r="M1780">
        <v>89.682931839999995</v>
      </c>
      <c r="N1780">
        <v>88.356399699999997</v>
      </c>
    </row>
    <row r="1781" spans="1:14" x14ac:dyDescent="0.25">
      <c r="A1781" t="s">
        <v>1825</v>
      </c>
      <c r="B1781" s="6">
        <v>44246</v>
      </c>
      <c r="C1781">
        <v>0.91</v>
      </c>
      <c r="D1781" s="6">
        <v>46072</v>
      </c>
      <c r="E1781" s="6">
        <v>44246</v>
      </c>
      <c r="F1781">
        <v>100.10205833000001</v>
      </c>
      <c r="G1781">
        <v>98.261213519999998</v>
      </c>
      <c r="H1781">
        <v>96.462939930000005</v>
      </c>
      <c r="I1781">
        <v>94.706004960000001</v>
      </c>
      <c r="J1781">
        <v>92.989219649999995</v>
      </c>
      <c r="K1781">
        <v>91.311436869999994</v>
      </c>
      <c r="L1781">
        <v>89.671549549999995</v>
      </c>
      <c r="M1781">
        <v>88.068488979999998</v>
      </c>
      <c r="N1781">
        <v>86.501223289999999</v>
      </c>
    </row>
    <row r="1782" spans="1:14" x14ac:dyDescent="0.25">
      <c r="A1782" t="s">
        <v>1826</v>
      </c>
      <c r="B1782" s="6">
        <v>44249</v>
      </c>
      <c r="C1782">
        <v>0.86</v>
      </c>
      <c r="D1782" s="6">
        <v>45992</v>
      </c>
      <c r="E1782" s="6">
        <v>44249</v>
      </c>
      <c r="F1782">
        <v>99.829788089999994</v>
      </c>
      <c r="G1782">
        <v>98.204184670000004</v>
      </c>
      <c r="H1782">
        <v>96.612482679999999</v>
      </c>
      <c r="I1782">
        <v>95.053686330000005</v>
      </c>
      <c r="J1782">
        <v>93.526838920000003</v>
      </c>
      <c r="K1782">
        <v>92.031020870000006</v>
      </c>
      <c r="L1782">
        <v>90.565347869999997</v>
      </c>
      <c r="M1782">
        <v>89.128969240000004</v>
      </c>
      <c r="N1782">
        <v>87.721066219999997</v>
      </c>
    </row>
    <row r="1783" spans="1:14" x14ac:dyDescent="0.25">
      <c r="A1783" t="s">
        <v>1827</v>
      </c>
      <c r="B1783" s="6">
        <v>44252</v>
      </c>
      <c r="C1783">
        <v>0.88</v>
      </c>
      <c r="D1783" s="6">
        <v>45964</v>
      </c>
      <c r="E1783" s="6">
        <v>44252</v>
      </c>
      <c r="F1783">
        <v>99.796327550000001</v>
      </c>
      <c r="G1783">
        <v>98.246272500000003</v>
      </c>
      <c r="H1783">
        <v>96.727556440000001</v>
      </c>
      <c r="I1783">
        <v>95.239296350000004</v>
      </c>
      <c r="J1783">
        <v>93.780642119999996</v>
      </c>
      <c r="K1783">
        <v>92.350774979999997</v>
      </c>
      <c r="L1783">
        <v>90.948906070000007</v>
      </c>
      <c r="M1783">
        <v>89.574275049999997</v>
      </c>
      <c r="N1783">
        <v>88.226148820000006</v>
      </c>
    </row>
    <row r="1784" spans="1:14" x14ac:dyDescent="0.25">
      <c r="A1784" t="s">
        <v>1828</v>
      </c>
      <c r="B1784" s="6">
        <v>44253</v>
      </c>
      <c r="C1784">
        <v>0.9</v>
      </c>
      <c r="D1784" s="6">
        <v>45994</v>
      </c>
      <c r="E1784" s="6">
        <v>44253</v>
      </c>
      <c r="F1784">
        <v>99.900107849999998</v>
      </c>
      <c r="G1784">
        <v>98.26872281</v>
      </c>
      <c r="H1784">
        <v>96.671438069999994</v>
      </c>
      <c r="I1784">
        <v>95.107249159999995</v>
      </c>
      <c r="J1784">
        <v>93.575191149999995</v>
      </c>
      <c r="K1784">
        <v>92.074336720000005</v>
      </c>
      <c r="L1784">
        <v>90.603794219999997</v>
      </c>
      <c r="M1784">
        <v>89.162706</v>
      </c>
      <c r="N1784">
        <v>87.750246730000001</v>
      </c>
    </row>
    <row r="1785" spans="1:14" x14ac:dyDescent="0.25">
      <c r="A1785" t="s">
        <v>1819</v>
      </c>
      <c r="B1785" s="6">
        <v>44253</v>
      </c>
      <c r="C1785">
        <v>0.91</v>
      </c>
      <c r="D1785" s="6">
        <v>46009</v>
      </c>
      <c r="E1785" s="6">
        <v>44253</v>
      </c>
      <c r="F1785">
        <v>99.941724260000001</v>
      </c>
      <c r="G1785">
        <v>98.271173829999995</v>
      </c>
      <c r="H1785">
        <v>96.636156959999994</v>
      </c>
      <c r="I1785">
        <v>95.035605110000006</v>
      </c>
      <c r="J1785">
        <v>93.468492839999996</v>
      </c>
      <c r="K1785">
        <v>91.93383566</v>
      </c>
      <c r="L1785">
        <v>90.430687930000005</v>
      </c>
      <c r="M1785">
        <v>88.958140880000002</v>
      </c>
      <c r="N1785">
        <v>87.515320819999999</v>
      </c>
    </row>
    <row r="1786" spans="1:14" x14ac:dyDescent="0.25">
      <c r="A1786" t="s">
        <v>1820</v>
      </c>
      <c r="B1786" s="6">
        <v>44253</v>
      </c>
      <c r="C1786">
        <v>0.88</v>
      </c>
      <c r="D1786" s="6">
        <v>45951</v>
      </c>
      <c r="E1786" s="6">
        <v>44253</v>
      </c>
      <c r="F1786">
        <v>99.776985530000005</v>
      </c>
      <c r="G1786">
        <v>98.261173869999993</v>
      </c>
      <c r="H1786">
        <v>96.77562537</v>
      </c>
      <c r="I1786">
        <v>95.319503740000002</v>
      </c>
      <c r="J1786">
        <v>93.892003110000005</v>
      </c>
      <c r="K1786">
        <v>92.492346639999994</v>
      </c>
      <c r="L1786">
        <v>91.119785239999999</v>
      </c>
      <c r="M1786">
        <v>89.773596269999999</v>
      </c>
      <c r="N1786">
        <v>88.453082409999993</v>
      </c>
    </row>
    <row r="1787" spans="1:14" x14ac:dyDescent="0.25">
      <c r="A1787" t="s">
        <v>1821</v>
      </c>
      <c r="B1787" s="6">
        <v>44253</v>
      </c>
      <c r="C1787">
        <v>0.68</v>
      </c>
      <c r="D1787" s="6">
        <v>45586</v>
      </c>
      <c r="E1787" s="6">
        <v>44253</v>
      </c>
      <c r="F1787">
        <v>99.558599330000007</v>
      </c>
      <c r="G1787">
        <v>99.003706080000001</v>
      </c>
      <c r="H1787">
        <v>98.454979690000002</v>
      </c>
      <c r="I1787">
        <v>97.912317729999998</v>
      </c>
      <c r="J1787">
        <v>97.375620040000001</v>
      </c>
      <c r="K1787">
        <v>96.844788649999998</v>
      </c>
      <c r="L1787">
        <v>96.319727729999997</v>
      </c>
      <c r="M1787">
        <v>95.80034354</v>
      </c>
      <c r="N1787">
        <v>95.286544340000006</v>
      </c>
    </row>
    <row r="1788" spans="1:14" x14ac:dyDescent="0.25">
      <c r="A1788" t="s">
        <v>1822</v>
      </c>
      <c r="B1788" s="6">
        <v>44256</v>
      </c>
      <c r="C1788">
        <v>0.93</v>
      </c>
      <c r="D1788" s="6">
        <v>45924</v>
      </c>
      <c r="E1788" s="6">
        <v>44256</v>
      </c>
      <c r="F1788">
        <v>99.814675789999995</v>
      </c>
      <c r="G1788">
        <v>98.369226130000001</v>
      </c>
      <c r="H1788">
        <v>96.951784009999997</v>
      </c>
      <c r="I1788">
        <v>95.561608440000001</v>
      </c>
      <c r="J1788">
        <v>94.197984020000007</v>
      </c>
      <c r="K1788">
        <v>92.860219889999996</v>
      </c>
      <c r="L1788">
        <v>91.547648629999998</v>
      </c>
      <c r="M1788">
        <v>90.259625319999998</v>
      </c>
      <c r="N1788">
        <v>88.995526519999999</v>
      </c>
    </row>
    <row r="1789" spans="1:14" x14ac:dyDescent="0.25">
      <c r="A1789" t="s">
        <v>1823</v>
      </c>
      <c r="B1789" s="6">
        <v>44252</v>
      </c>
      <c r="C1789">
        <v>0.98</v>
      </c>
      <c r="D1789" s="6">
        <v>46078</v>
      </c>
      <c r="E1789" s="6">
        <v>44252</v>
      </c>
      <c r="F1789">
        <v>100.25226859</v>
      </c>
      <c r="G1789">
        <v>98.392804380000001</v>
      </c>
      <c r="H1789">
        <v>96.576689770000002</v>
      </c>
      <c r="I1789">
        <v>94.802659599999998</v>
      </c>
      <c r="J1789">
        <v>93.069493940000001</v>
      </c>
      <c r="K1789">
        <v>91.376016089999993</v>
      </c>
      <c r="L1789">
        <v>89.721090799999999</v>
      </c>
      <c r="M1789">
        <v>88.1036225</v>
      </c>
      <c r="N1789">
        <v>86.522553669999994</v>
      </c>
    </row>
    <row r="1790" spans="1:14" x14ac:dyDescent="0.25">
      <c r="A1790" t="s">
        <v>1824</v>
      </c>
      <c r="B1790" s="6">
        <v>44252</v>
      </c>
      <c r="C1790">
        <v>1.79</v>
      </c>
      <c r="D1790" s="6">
        <v>47718</v>
      </c>
      <c r="E1790" s="6">
        <v>44252</v>
      </c>
      <c r="F1790">
        <v>108.25380142</v>
      </c>
      <c r="G1790">
        <v>101.94301889</v>
      </c>
      <c r="H1790">
        <v>96.041085100000004</v>
      </c>
      <c r="I1790">
        <v>90.519450259999999</v>
      </c>
      <c r="J1790">
        <v>85.351695140000004</v>
      </c>
      <c r="K1790">
        <v>80.513362029999996</v>
      </c>
      <c r="L1790">
        <v>75.981799809999998</v>
      </c>
      <c r="M1790">
        <v>71.736022079999998</v>
      </c>
      <c r="N1790">
        <v>67.756577050000004</v>
      </c>
    </row>
    <row r="1791" spans="1:14" x14ac:dyDescent="0.25">
      <c r="A1791" t="s">
        <v>1813</v>
      </c>
      <c r="B1791" s="6">
        <v>44256</v>
      </c>
      <c r="C1791">
        <v>0.91</v>
      </c>
      <c r="D1791" s="6">
        <v>45894</v>
      </c>
      <c r="E1791" s="6">
        <v>44256</v>
      </c>
      <c r="F1791">
        <v>99.746681240000001</v>
      </c>
      <c r="G1791">
        <v>98.38110571</v>
      </c>
      <c r="H1791">
        <v>97.040605240000005</v>
      </c>
      <c r="I1791">
        <v>95.724550590000007</v>
      </c>
      <c r="J1791">
        <v>94.432333099999994</v>
      </c>
      <c r="K1791">
        <v>93.163363840000002</v>
      </c>
      <c r="L1791">
        <v>91.917072779999998</v>
      </c>
      <c r="M1791">
        <v>90.692908130000006</v>
      </c>
      <c r="N1791">
        <v>89.4903355</v>
      </c>
    </row>
    <row r="1792" spans="1:14" x14ac:dyDescent="0.25">
      <c r="A1792" t="s">
        <v>1814</v>
      </c>
      <c r="B1792" s="6">
        <v>44256</v>
      </c>
      <c r="C1792">
        <v>0.93</v>
      </c>
      <c r="D1792" s="6">
        <v>45936</v>
      </c>
      <c r="E1792" s="6">
        <v>44256</v>
      </c>
      <c r="F1792">
        <v>99.832316689999999</v>
      </c>
      <c r="G1792">
        <v>98.355133629999997</v>
      </c>
      <c r="H1792">
        <v>96.90703646</v>
      </c>
      <c r="I1792">
        <v>95.487239979999998</v>
      </c>
      <c r="J1792">
        <v>94.094986770000006</v>
      </c>
      <c r="K1792">
        <v>92.729545950000002</v>
      </c>
      <c r="L1792">
        <v>91.390212009999999</v>
      </c>
      <c r="M1792">
        <v>90.076303719999999</v>
      </c>
      <c r="N1792">
        <v>88.787163070000005</v>
      </c>
    </row>
    <row r="1793" spans="1:14" x14ac:dyDescent="0.25">
      <c r="A1793" t="s">
        <v>1815</v>
      </c>
      <c r="B1793" s="6">
        <v>44256</v>
      </c>
      <c r="C1793">
        <v>0.7</v>
      </c>
      <c r="D1793" s="6">
        <v>45530</v>
      </c>
      <c r="E1793" s="6">
        <v>44256</v>
      </c>
      <c r="F1793">
        <v>99.696918330000003</v>
      </c>
      <c r="G1793">
        <v>99.29201286</v>
      </c>
      <c r="H1793">
        <v>98.890390749999995</v>
      </c>
      <c r="I1793">
        <v>98.492012169999995</v>
      </c>
      <c r="J1793">
        <v>98.096837919999999</v>
      </c>
      <c r="K1793">
        <v>97.704829439999997</v>
      </c>
      <c r="L1793">
        <v>97.315948800000001</v>
      </c>
      <c r="M1793">
        <v>96.930158640000002</v>
      </c>
      <c r="N1793">
        <v>96.547422229999995</v>
      </c>
    </row>
    <row r="1794" spans="1:14" x14ac:dyDescent="0.25">
      <c r="A1794" t="s">
        <v>1816</v>
      </c>
      <c r="B1794" s="6">
        <v>44256</v>
      </c>
      <c r="C1794">
        <v>0.88</v>
      </c>
      <c r="D1794" s="6">
        <v>45853</v>
      </c>
      <c r="E1794" s="6">
        <v>44256</v>
      </c>
      <c r="F1794">
        <v>99.649944849999997</v>
      </c>
      <c r="G1794">
        <v>98.389943990000006</v>
      </c>
      <c r="H1794">
        <v>97.156346119999995</v>
      </c>
      <c r="I1794">
        <v>95.948325519999997</v>
      </c>
      <c r="J1794">
        <v>94.765091060000003</v>
      </c>
      <c r="K1794">
        <v>93.605884410000002</v>
      </c>
      <c r="L1794">
        <v>92.469978310000002</v>
      </c>
      <c r="M1794">
        <v>91.356675010000004</v>
      </c>
      <c r="N1794">
        <v>90.265304709999995</v>
      </c>
    </row>
    <row r="1795" spans="1:14" x14ac:dyDescent="0.25">
      <c r="A1795" t="s">
        <v>1817</v>
      </c>
      <c r="B1795" s="6">
        <v>44253</v>
      </c>
      <c r="C1795">
        <v>0.86</v>
      </c>
      <c r="D1795" s="6">
        <v>45714</v>
      </c>
      <c r="E1795" s="6">
        <v>44253</v>
      </c>
      <c r="F1795">
        <v>99.606483920000002</v>
      </c>
      <c r="G1795">
        <v>98.710316750000004</v>
      </c>
      <c r="H1795">
        <v>97.830169470000001</v>
      </c>
      <c r="I1795">
        <v>96.965615979999995</v>
      </c>
      <c r="J1795">
        <v>96.116245180000007</v>
      </c>
      <c r="K1795">
        <v>95.281660279999997</v>
      </c>
      <c r="L1795">
        <v>94.461478229999997</v>
      </c>
      <c r="M1795">
        <v>93.655329069999993</v>
      </c>
      <c r="N1795">
        <v>92.862855429999996</v>
      </c>
    </row>
    <row r="1796" spans="1:14" x14ac:dyDescent="0.25">
      <c r="A1796" t="s">
        <v>1818</v>
      </c>
      <c r="B1796" s="6">
        <v>44256</v>
      </c>
      <c r="C1796">
        <v>1.04</v>
      </c>
      <c r="D1796" s="6">
        <v>45996</v>
      </c>
      <c r="E1796" s="6">
        <v>44256</v>
      </c>
      <c r="F1796">
        <v>100.13962751</v>
      </c>
      <c r="G1796">
        <v>98.500984930000001</v>
      </c>
      <c r="H1796">
        <v>96.896668649999995</v>
      </c>
      <c r="I1796">
        <v>95.325664739999993</v>
      </c>
      <c r="J1796">
        <v>93.786999350000002</v>
      </c>
      <c r="K1796">
        <v>92.279736650000004</v>
      </c>
      <c r="L1796">
        <v>90.802977010000006</v>
      </c>
      <c r="M1796">
        <v>89.355855149999996</v>
      </c>
      <c r="N1796">
        <v>87.937538529999998</v>
      </c>
    </row>
    <row r="1797" spans="1:14" x14ac:dyDescent="0.25">
      <c r="A1797" t="s">
        <v>1882</v>
      </c>
      <c r="B1797" s="6">
        <v>44253</v>
      </c>
      <c r="C1797">
        <v>2.31</v>
      </c>
      <c r="D1797" s="6">
        <v>49731</v>
      </c>
      <c r="E1797" s="6">
        <v>44253</v>
      </c>
      <c r="F1797">
        <v>117.57483671999999</v>
      </c>
      <c r="G1797">
        <v>105.82136106999999</v>
      </c>
      <c r="H1797">
        <v>95.377439929999994</v>
      </c>
      <c r="I1797">
        <v>86.089221319999993</v>
      </c>
      <c r="J1797">
        <v>77.821685700000003</v>
      </c>
      <c r="K1797">
        <v>70.456255769999999</v>
      </c>
      <c r="L1797">
        <v>63.888719889999997</v>
      </c>
      <c r="M1797">
        <v>58.027426810000001</v>
      </c>
      <c r="N1797">
        <v>52.791714990000003</v>
      </c>
    </row>
    <row r="1798" spans="1:14" x14ac:dyDescent="0.25">
      <c r="A1798" t="s">
        <v>1802</v>
      </c>
      <c r="B1798" s="6">
        <v>44260</v>
      </c>
      <c r="C1798">
        <v>0.92</v>
      </c>
      <c r="D1798" s="6">
        <v>45910</v>
      </c>
      <c r="E1798" s="6">
        <v>44260</v>
      </c>
      <c r="F1798">
        <v>99.780357420000001</v>
      </c>
      <c r="G1798">
        <v>98.372418350000004</v>
      </c>
      <c r="H1798">
        <v>96.99107755</v>
      </c>
      <c r="I1798">
        <v>95.63564873</v>
      </c>
      <c r="J1798">
        <v>94.305468680000004</v>
      </c>
      <c r="K1798">
        <v>92.999896340000006</v>
      </c>
      <c r="L1798">
        <v>91.718311889999995</v>
      </c>
      <c r="M1798">
        <v>90.460115819999999</v>
      </c>
      <c r="N1798">
        <v>89.224728139999996</v>
      </c>
    </row>
    <row r="1799" spans="1:14" x14ac:dyDescent="0.25">
      <c r="A1799" t="s">
        <v>1804</v>
      </c>
      <c r="B1799" s="6">
        <v>44259</v>
      </c>
      <c r="C1799">
        <v>0.97</v>
      </c>
      <c r="D1799" s="6">
        <v>45940</v>
      </c>
      <c r="E1799" s="6">
        <v>44259</v>
      </c>
      <c r="F1799">
        <v>99.899801010000004</v>
      </c>
      <c r="G1799">
        <v>98.411659880000002</v>
      </c>
      <c r="H1799">
        <v>96.95292705</v>
      </c>
      <c r="I1799">
        <v>95.522803530000004</v>
      </c>
      <c r="J1799">
        <v>94.120518799999999</v>
      </c>
      <c r="K1799">
        <v>92.74532954</v>
      </c>
      <c r="L1799">
        <v>91.396518450000002</v>
      </c>
      <c r="M1799">
        <v>90.073393100000004</v>
      </c>
      <c r="N1799">
        <v>88.775284799999994</v>
      </c>
    </row>
    <row r="1800" spans="1:14" x14ac:dyDescent="0.25">
      <c r="A1800" t="s">
        <v>1801</v>
      </c>
      <c r="B1800" s="6">
        <v>44260</v>
      </c>
      <c r="C1800">
        <v>0.93</v>
      </c>
      <c r="D1800" s="6">
        <v>45848</v>
      </c>
      <c r="E1800" s="6">
        <v>44260</v>
      </c>
      <c r="F1800">
        <v>99.703661640000007</v>
      </c>
      <c r="G1800">
        <v>98.455884449999999</v>
      </c>
      <c r="H1800">
        <v>97.235619850000006</v>
      </c>
      <c r="I1800">
        <v>96.041958679999993</v>
      </c>
      <c r="J1800">
        <v>94.874031799999997</v>
      </c>
      <c r="K1800">
        <v>93.731007969999993</v>
      </c>
      <c r="L1800">
        <v>92.612091730000003</v>
      </c>
      <c r="M1800">
        <v>91.516521490000002</v>
      </c>
      <c r="N1800">
        <v>90.443567729999998</v>
      </c>
    </row>
    <row r="1801" spans="1:14" x14ac:dyDescent="0.25">
      <c r="A1801" t="s">
        <v>1812</v>
      </c>
      <c r="B1801" s="6">
        <v>44259</v>
      </c>
      <c r="C1801">
        <v>1.02</v>
      </c>
      <c r="D1801" s="6">
        <v>46085</v>
      </c>
      <c r="E1801" s="6">
        <v>44259</v>
      </c>
      <c r="F1801">
        <v>100.34528787000001</v>
      </c>
      <c r="G1801">
        <v>98.466051969999995</v>
      </c>
      <c r="H1801">
        <v>96.63103873</v>
      </c>
      <c r="I1801">
        <v>94.838945120000005</v>
      </c>
      <c r="J1801">
        <v>93.088515180000002</v>
      </c>
      <c r="K1801">
        <v>91.378537899999998</v>
      </c>
      <c r="L1801">
        <v>89.707845370000001</v>
      </c>
      <c r="M1801">
        <v>88.075310939999994</v>
      </c>
      <c r="N1801">
        <v>86.479847419999999</v>
      </c>
    </row>
    <row r="1802" spans="1:14" x14ac:dyDescent="0.25">
      <c r="A1802" t="s">
        <v>1803</v>
      </c>
      <c r="B1802" s="6">
        <v>44263</v>
      </c>
      <c r="C1802">
        <v>1.02</v>
      </c>
      <c r="D1802" s="6">
        <v>45880</v>
      </c>
      <c r="E1802" s="6">
        <v>44263</v>
      </c>
      <c r="F1802">
        <v>99.884457949999998</v>
      </c>
      <c r="G1802">
        <v>98.554082429999994</v>
      </c>
      <c r="H1802">
        <v>97.247574970000002</v>
      </c>
      <c r="I1802">
        <v>95.964349409999997</v>
      </c>
      <c r="J1802">
        <v>94.703838320000003</v>
      </c>
      <c r="K1802">
        <v>93.465492229999995</v>
      </c>
      <c r="L1802">
        <v>92.248778990000005</v>
      </c>
      <c r="M1802">
        <v>91.053183020000006</v>
      </c>
      <c r="N1802">
        <v>89.878204729999993</v>
      </c>
    </row>
    <row r="1803" spans="1:14" x14ac:dyDescent="0.25">
      <c r="A1803" t="s">
        <v>1880</v>
      </c>
      <c r="B1803" s="6">
        <v>44260</v>
      </c>
      <c r="C1803">
        <v>2.41</v>
      </c>
      <c r="D1803" s="6">
        <v>49739</v>
      </c>
      <c r="E1803" s="6">
        <v>44260</v>
      </c>
      <c r="F1803">
        <v>118.74697154</v>
      </c>
      <c r="G1803">
        <v>106.90785753</v>
      </c>
      <c r="H1803">
        <v>96.387906599999994</v>
      </c>
      <c r="I1803">
        <v>87.032012249999994</v>
      </c>
      <c r="J1803">
        <v>78.704075649999993</v>
      </c>
      <c r="K1803">
        <v>71.284589949999997</v>
      </c>
      <c r="L1803">
        <v>64.668542119999998</v>
      </c>
      <c r="M1803">
        <v>58.763589260000003</v>
      </c>
      <c r="N1803">
        <v>53.488472199999997</v>
      </c>
    </row>
    <row r="1804" spans="1:14" x14ac:dyDescent="0.25">
      <c r="A1804" t="s">
        <v>1806</v>
      </c>
      <c r="B1804" s="6">
        <v>44266</v>
      </c>
      <c r="C1804">
        <v>0.77</v>
      </c>
      <c r="D1804" s="6">
        <v>45498</v>
      </c>
      <c r="E1804" s="6">
        <v>44266</v>
      </c>
      <c r="F1804">
        <v>99.7796108</v>
      </c>
      <c r="G1804">
        <v>99.461302430000003</v>
      </c>
      <c r="H1804">
        <v>99.145027040000002</v>
      </c>
      <c r="I1804">
        <v>98.83076518</v>
      </c>
      <c r="J1804">
        <v>98.518497609999997</v>
      </c>
      <c r="K1804">
        <v>98.208205370000002</v>
      </c>
      <c r="L1804">
        <v>97.899869730000006</v>
      </c>
      <c r="M1804">
        <v>97.59347219</v>
      </c>
      <c r="N1804">
        <v>97.288994489999993</v>
      </c>
    </row>
    <row r="1805" spans="1:14" x14ac:dyDescent="0.25">
      <c r="A1805" t="s">
        <v>1809</v>
      </c>
      <c r="B1805" s="6">
        <v>44266</v>
      </c>
      <c r="C1805">
        <v>0.87</v>
      </c>
      <c r="D1805" s="6">
        <v>45621</v>
      </c>
      <c r="E1805" s="6">
        <v>44266</v>
      </c>
      <c r="F1805">
        <v>99.611509319999996</v>
      </c>
      <c r="G1805">
        <v>98.963043540000001</v>
      </c>
      <c r="H1805">
        <v>98.322982530000004</v>
      </c>
      <c r="I1805">
        <v>97.691163799999998</v>
      </c>
      <c r="J1805">
        <v>97.067429020000006</v>
      </c>
      <c r="K1805">
        <v>96.451623870000006</v>
      </c>
      <c r="L1805">
        <v>95.843597959999997</v>
      </c>
      <c r="M1805">
        <v>95.243204680000005</v>
      </c>
      <c r="N1805">
        <v>94.650301060000004</v>
      </c>
    </row>
    <row r="1806" spans="1:14" x14ac:dyDescent="0.25">
      <c r="A1806" t="s">
        <v>1797</v>
      </c>
      <c r="B1806" s="6">
        <v>44270</v>
      </c>
      <c r="C1806">
        <v>0.79</v>
      </c>
      <c r="D1806" s="6">
        <v>45530</v>
      </c>
      <c r="E1806" s="6">
        <v>44270</v>
      </c>
      <c r="F1806">
        <v>99.73378538</v>
      </c>
      <c r="G1806">
        <v>99.328789760000006</v>
      </c>
      <c r="H1806">
        <v>98.927078019999996</v>
      </c>
      <c r="I1806">
        <v>98.528610349999994</v>
      </c>
      <c r="J1806">
        <v>98.133347529999995</v>
      </c>
      <c r="K1806">
        <v>97.741251000000005</v>
      </c>
      <c r="L1806">
        <v>97.352282810000005</v>
      </c>
      <c r="M1806">
        <v>96.966405620000003</v>
      </c>
      <c r="N1806">
        <v>96.583582680000006</v>
      </c>
    </row>
    <row r="1807" spans="1:14" x14ac:dyDescent="0.25">
      <c r="A1807" t="s">
        <v>1811</v>
      </c>
      <c r="B1807" s="6">
        <v>44266</v>
      </c>
      <c r="C1807">
        <v>1.06</v>
      </c>
      <c r="D1807" s="6">
        <v>46092</v>
      </c>
      <c r="E1807" s="6">
        <v>44266</v>
      </c>
      <c r="F1807">
        <v>100.43633798</v>
      </c>
      <c r="G1807">
        <v>98.538210509999999</v>
      </c>
      <c r="H1807">
        <v>96.68516477</v>
      </c>
      <c r="I1807">
        <v>94.875859460000001</v>
      </c>
      <c r="J1807">
        <v>93.109002239999995</v>
      </c>
      <c r="K1807">
        <v>91.383347560000004</v>
      </c>
      <c r="L1807">
        <v>89.697694639999995</v>
      </c>
      <c r="M1807">
        <v>88.050885530000002</v>
      </c>
      <c r="N1807">
        <v>86.441803320000005</v>
      </c>
    </row>
    <row r="1808" spans="1:14" x14ac:dyDescent="0.25">
      <c r="A1808" t="s">
        <v>1807</v>
      </c>
      <c r="B1808" s="6">
        <v>44267</v>
      </c>
      <c r="C1808">
        <v>1.1299999999999999</v>
      </c>
      <c r="D1808" s="6">
        <v>46093</v>
      </c>
      <c r="E1808" s="6">
        <v>44267</v>
      </c>
      <c r="F1808">
        <v>100.57501980000001</v>
      </c>
      <c r="G1808">
        <v>98.672936629999995</v>
      </c>
      <c r="H1808">
        <v>96.816082559999998</v>
      </c>
      <c r="I1808">
        <v>95.003110109999994</v>
      </c>
      <c r="J1808">
        <v>93.232721049999995</v>
      </c>
      <c r="K1808">
        <v>91.503664220000005</v>
      </c>
      <c r="L1808">
        <v>89.814733509999996</v>
      </c>
      <c r="M1808">
        <v>88.164765889999998</v>
      </c>
      <c r="N1808">
        <v>86.552639589999998</v>
      </c>
    </row>
    <row r="1809" spans="1:14" x14ac:dyDescent="0.25">
      <c r="A1809" t="s">
        <v>1808</v>
      </c>
      <c r="B1809" s="6">
        <v>44270</v>
      </c>
      <c r="C1809">
        <v>1.1299999999999999</v>
      </c>
      <c r="D1809" s="6">
        <v>46094</v>
      </c>
      <c r="E1809" s="6">
        <v>44270</v>
      </c>
      <c r="F1809">
        <v>100.57718289</v>
      </c>
      <c r="G1809">
        <v>98.672506139999996</v>
      </c>
      <c r="H1809">
        <v>96.813179880000007</v>
      </c>
      <c r="I1809">
        <v>94.997851159999996</v>
      </c>
      <c r="J1809">
        <v>93.225216570000001</v>
      </c>
      <c r="K1809">
        <v>91.49402001</v>
      </c>
      <c r="L1809">
        <v>89.803050679999998</v>
      </c>
      <c r="M1809">
        <v>88.151141089999996</v>
      </c>
      <c r="N1809">
        <v>86.537165239999993</v>
      </c>
    </row>
    <row r="1810" spans="1:14" x14ac:dyDescent="0.25">
      <c r="A1810" t="s">
        <v>1805</v>
      </c>
      <c r="B1810" s="6">
        <v>44274</v>
      </c>
      <c r="C1810">
        <v>0.95</v>
      </c>
      <c r="D1810" s="6">
        <v>45735</v>
      </c>
      <c r="E1810" s="6">
        <v>44274</v>
      </c>
      <c r="F1810">
        <v>99.696076629999993</v>
      </c>
      <c r="G1810">
        <v>98.743895769999995</v>
      </c>
      <c r="H1810">
        <v>97.809793970000001</v>
      </c>
      <c r="I1810">
        <v>96.893260359999999</v>
      </c>
      <c r="J1810">
        <v>95.993803159999999</v>
      </c>
      <c r="K1810">
        <v>95.110948800000003</v>
      </c>
      <c r="L1810">
        <v>94.244241070000001</v>
      </c>
      <c r="M1810">
        <v>93.393240340000006</v>
      </c>
      <c r="N1810">
        <v>92.557522829999996</v>
      </c>
    </row>
    <row r="1811" spans="1:14" x14ac:dyDescent="0.25">
      <c r="A1811" t="s">
        <v>1893</v>
      </c>
      <c r="B1811" s="6">
        <v>44274</v>
      </c>
      <c r="C1811">
        <v>1.1000000000000001</v>
      </c>
      <c r="D1811" s="6">
        <v>46100</v>
      </c>
      <c r="E1811" s="6">
        <v>44274</v>
      </c>
      <c r="F1811">
        <v>100.55863100000001</v>
      </c>
      <c r="G1811">
        <v>98.635446849999994</v>
      </c>
      <c r="H1811">
        <v>96.759453250000007</v>
      </c>
      <c r="I1811">
        <v>94.929180930000001</v>
      </c>
      <c r="J1811">
        <v>93.143217340000007</v>
      </c>
      <c r="K1811">
        <v>91.400203980000001</v>
      </c>
      <c r="L1811">
        <v>89.698833930000006</v>
      </c>
      <c r="M1811">
        <v>88.037849429999994</v>
      </c>
      <c r="N1811">
        <v>86.416039679999997</v>
      </c>
    </row>
    <row r="1812" spans="1:14" x14ac:dyDescent="0.25">
      <c r="A1812" t="s">
        <v>1810</v>
      </c>
      <c r="B1812" s="6">
        <v>44279</v>
      </c>
      <c r="C1812">
        <v>2.06</v>
      </c>
      <c r="D1812" s="6">
        <v>47931</v>
      </c>
      <c r="E1812" s="6">
        <v>44279</v>
      </c>
      <c r="F1812">
        <v>110.6589132</v>
      </c>
      <c r="G1812">
        <v>103.71821983</v>
      </c>
      <c r="H1812">
        <v>97.262406519999999</v>
      </c>
      <c r="I1812">
        <v>91.255068379999997</v>
      </c>
      <c r="J1812">
        <v>85.662711439999995</v>
      </c>
      <c r="K1812">
        <v>80.454505889999993</v>
      </c>
      <c r="L1812">
        <v>75.602061520000007</v>
      </c>
      <c r="M1812">
        <v>71.079223110000001</v>
      </c>
      <c r="N1812">
        <v>66.861883910000003</v>
      </c>
    </row>
    <row r="1813" spans="1:14" x14ac:dyDescent="0.25">
      <c r="A1813" t="s">
        <v>1798</v>
      </c>
      <c r="B1813" s="6">
        <v>44279</v>
      </c>
      <c r="C1813">
        <v>1.18</v>
      </c>
      <c r="D1813" s="6">
        <v>46105</v>
      </c>
      <c r="E1813" s="6">
        <v>44279</v>
      </c>
      <c r="F1813">
        <v>100.70026267999999</v>
      </c>
      <c r="G1813">
        <v>98.766045640000002</v>
      </c>
      <c r="H1813">
        <v>96.878542670000002</v>
      </c>
      <c r="I1813">
        <v>95.036339429999998</v>
      </c>
      <c r="J1813">
        <v>93.238074179999998</v>
      </c>
      <c r="K1813">
        <v>91.482435420000002</v>
      </c>
      <c r="L1813">
        <v>89.768159679999997</v>
      </c>
      <c r="M1813">
        <v>88.094029399999997</v>
      </c>
      <c r="N1813">
        <v>86.458870919999995</v>
      </c>
    </row>
    <row r="1814" spans="1:14" x14ac:dyDescent="0.25">
      <c r="A1814" t="s">
        <v>1800</v>
      </c>
      <c r="B1814" s="6">
        <v>44285</v>
      </c>
      <c r="C1814">
        <v>2.16</v>
      </c>
      <c r="D1814" s="6">
        <v>47935</v>
      </c>
      <c r="E1814" s="6">
        <v>44285</v>
      </c>
      <c r="F1814">
        <v>111.36604282</v>
      </c>
      <c r="G1814">
        <v>104.39117236</v>
      </c>
      <c r="H1814">
        <v>97.903785979999995</v>
      </c>
      <c r="I1814">
        <v>91.867248779999997</v>
      </c>
      <c r="J1814">
        <v>86.247858590000007</v>
      </c>
      <c r="K1814">
        <v>81.014597100000003</v>
      </c>
      <c r="L1814">
        <v>76.138903290000002</v>
      </c>
      <c r="M1814">
        <v>71.594467059999999</v>
      </c>
      <c r="N1814">
        <v>67.357041190000004</v>
      </c>
    </row>
    <row r="1815" spans="1:14" x14ac:dyDescent="0.25">
      <c r="A1815" t="s">
        <v>1799</v>
      </c>
      <c r="B1815" s="6">
        <v>44285</v>
      </c>
      <c r="C1815">
        <v>1.27</v>
      </c>
      <c r="D1815" s="6">
        <v>46111</v>
      </c>
      <c r="E1815" s="6">
        <v>44285</v>
      </c>
      <c r="F1815">
        <v>100.89425156999999</v>
      </c>
      <c r="G1815">
        <v>98.942608530000001</v>
      </c>
      <c r="H1815">
        <v>97.038455740000003</v>
      </c>
      <c r="I1815">
        <v>95.180344070000004</v>
      </c>
      <c r="J1815">
        <v>93.366878749999998</v>
      </c>
      <c r="K1815">
        <v>91.596716889999996</v>
      </c>
      <c r="L1815">
        <v>89.868565200000006</v>
      </c>
      <c r="M1815">
        <v>88.181177739999995</v>
      </c>
      <c r="N1815">
        <v>86.533353899999994</v>
      </c>
    </row>
    <row r="1816" spans="1:14" x14ac:dyDescent="0.25">
      <c r="A1816" t="s">
        <v>1894</v>
      </c>
      <c r="B1816" s="6">
        <v>44286</v>
      </c>
      <c r="C1816">
        <v>1.25</v>
      </c>
      <c r="D1816" s="6">
        <v>47938</v>
      </c>
      <c r="E1816" s="6">
        <v>44286</v>
      </c>
      <c r="F1816">
        <v>102.50342657</v>
      </c>
      <c r="G1816">
        <v>99.002774489999993</v>
      </c>
      <c r="H1816">
        <v>95.67633146</v>
      </c>
      <c r="I1816">
        <v>92.513721320000002</v>
      </c>
      <c r="J1816">
        <v>89.505267009999997</v>
      </c>
      <c r="K1816">
        <v>86.641938679999996</v>
      </c>
      <c r="L1816">
        <v>83.915305889999999</v>
      </c>
      <c r="M1816">
        <v>81.317493760000005</v>
      </c>
      <c r="N1816">
        <v>78.841142509999997</v>
      </c>
    </row>
    <row r="1817" spans="1:14" x14ac:dyDescent="0.25">
      <c r="A1817" t="s">
        <v>1905</v>
      </c>
      <c r="B1817" s="6">
        <v>44293</v>
      </c>
      <c r="C1817">
        <v>0.94</v>
      </c>
      <c r="D1817" s="6">
        <v>45754</v>
      </c>
      <c r="E1817" s="6">
        <v>44293</v>
      </c>
      <c r="F1817">
        <v>99.690082059999995</v>
      </c>
      <c r="G1817">
        <v>98.687775290000005</v>
      </c>
      <c r="H1817">
        <v>97.705489580000005</v>
      </c>
      <c r="I1817">
        <v>96.742630180000006</v>
      </c>
      <c r="J1817">
        <v>95.798625670000007</v>
      </c>
      <c r="K1817">
        <v>94.872926849999999</v>
      </c>
      <c r="L1817">
        <v>93.965005669999996</v>
      </c>
      <c r="M1817">
        <v>93.074354200000002</v>
      </c>
      <c r="N1817">
        <v>92.200483700000007</v>
      </c>
    </row>
    <row r="1818" spans="1:14" x14ac:dyDescent="0.25">
      <c r="A1818" t="s">
        <v>1903</v>
      </c>
      <c r="B1818" s="6">
        <v>44293</v>
      </c>
      <c r="C1818">
        <v>1.23</v>
      </c>
      <c r="D1818" s="6">
        <v>46119</v>
      </c>
      <c r="E1818" s="6">
        <v>44293</v>
      </c>
      <c r="F1818">
        <v>100.83741618000001</v>
      </c>
      <c r="G1818">
        <v>98.864939269999994</v>
      </c>
      <c r="H1818">
        <v>96.940808700000005</v>
      </c>
      <c r="I1818">
        <v>95.063535040000005</v>
      </c>
      <c r="J1818">
        <v>93.231685420000005</v>
      </c>
      <c r="K1818">
        <v>91.443880910000004</v>
      </c>
      <c r="L1818">
        <v>89.698794090000007</v>
      </c>
      <c r="M1818">
        <v>87.995146719999994</v>
      </c>
      <c r="N1818">
        <v>86.331707550000004</v>
      </c>
    </row>
    <row r="1819" spans="1:14" x14ac:dyDescent="0.25">
      <c r="A1819" t="s">
        <v>1916</v>
      </c>
      <c r="B1819" s="6">
        <v>44294</v>
      </c>
      <c r="C1819">
        <v>1.05</v>
      </c>
      <c r="D1819" s="6">
        <v>47946</v>
      </c>
      <c r="E1819" s="6">
        <v>44294</v>
      </c>
      <c r="F1819">
        <v>102.27433962000001</v>
      </c>
      <c r="G1819">
        <v>98.732494509999995</v>
      </c>
      <c r="H1819">
        <v>95.369029240000003</v>
      </c>
      <c r="I1819">
        <v>92.173203650000005</v>
      </c>
      <c r="J1819">
        <v>89.135008439999993</v>
      </c>
      <c r="K1819">
        <v>86.245110370000006</v>
      </c>
      <c r="L1819">
        <v>83.494801960000004</v>
      </c>
      <c r="M1819">
        <v>80.875955230000002</v>
      </c>
      <c r="N1819">
        <v>78.38097913</v>
      </c>
    </row>
    <row r="1820" spans="1:14" x14ac:dyDescent="0.25">
      <c r="A1820" t="s">
        <v>1919</v>
      </c>
      <c r="B1820" s="6">
        <v>44295</v>
      </c>
      <c r="C1820">
        <v>1.05</v>
      </c>
      <c r="D1820" s="6">
        <v>47947</v>
      </c>
      <c r="E1820" s="6">
        <v>44295</v>
      </c>
      <c r="F1820">
        <v>102.23795464</v>
      </c>
      <c r="G1820">
        <v>98.739331609999994</v>
      </c>
      <c r="H1820">
        <v>95.415952570000002</v>
      </c>
      <c r="I1820">
        <v>92.257300130000004</v>
      </c>
      <c r="J1820">
        <v>89.253571100000002</v>
      </c>
      <c r="K1820">
        <v>86.395622990000007</v>
      </c>
      <c r="L1820">
        <v>83.674924939999997</v>
      </c>
      <c r="M1820">
        <v>81.083512560000003</v>
      </c>
      <c r="N1820">
        <v>78.613946409999997</v>
      </c>
    </row>
    <row r="1821" spans="1:14" x14ac:dyDescent="0.25">
      <c r="A1821" t="s">
        <v>1917</v>
      </c>
      <c r="B1821" s="6">
        <v>44298</v>
      </c>
      <c r="C1821">
        <v>0.66</v>
      </c>
      <c r="D1821" s="6">
        <v>45394</v>
      </c>
      <c r="E1821" s="6">
        <v>44298</v>
      </c>
      <c r="F1821">
        <v>99.905563470000004</v>
      </c>
      <c r="G1821">
        <v>99.789832290000007</v>
      </c>
      <c r="H1821">
        <v>99.67438507</v>
      </c>
      <c r="I1821">
        <v>99.559220730000007</v>
      </c>
      <c r="J1821">
        <v>99.444338180000003</v>
      </c>
      <c r="K1821">
        <v>99.329736339999997</v>
      </c>
      <c r="L1821">
        <v>99.215414150000001</v>
      </c>
      <c r="M1821">
        <v>99.101370529999997</v>
      </c>
      <c r="N1821">
        <v>98.987604430000005</v>
      </c>
    </row>
    <row r="1822" spans="1:14" x14ac:dyDescent="0.25">
      <c r="A1822" t="s">
        <v>1918</v>
      </c>
      <c r="B1822" s="6">
        <v>44298</v>
      </c>
      <c r="C1822">
        <v>0.66</v>
      </c>
      <c r="D1822" s="6">
        <v>45394</v>
      </c>
      <c r="E1822" s="6">
        <v>44298</v>
      </c>
      <c r="F1822">
        <v>99.905563470000004</v>
      </c>
      <c r="G1822">
        <v>99.789832290000007</v>
      </c>
      <c r="H1822">
        <v>99.67438507</v>
      </c>
      <c r="I1822">
        <v>99.559220730000007</v>
      </c>
      <c r="J1822">
        <v>99.444338180000003</v>
      </c>
      <c r="K1822">
        <v>99.329736339999997</v>
      </c>
      <c r="L1822">
        <v>99.215414150000001</v>
      </c>
      <c r="M1822">
        <v>99.101370529999997</v>
      </c>
      <c r="N1822">
        <v>98.987604430000005</v>
      </c>
    </row>
    <row r="1823" spans="1:14" x14ac:dyDescent="0.25">
      <c r="A1823" t="s">
        <v>1910</v>
      </c>
      <c r="B1823" s="6">
        <v>44300</v>
      </c>
      <c r="C1823">
        <v>0.7</v>
      </c>
      <c r="D1823" s="6">
        <v>45428</v>
      </c>
      <c r="E1823" s="6">
        <v>44300</v>
      </c>
      <c r="F1823">
        <v>99.901001550000004</v>
      </c>
      <c r="G1823">
        <v>99.773986030000003</v>
      </c>
      <c r="H1823">
        <v>99.647309550000003</v>
      </c>
      <c r="I1823">
        <v>99.520970689999999</v>
      </c>
      <c r="J1823">
        <v>99.394968070000004</v>
      </c>
      <c r="K1823">
        <v>99.269300299999998</v>
      </c>
      <c r="L1823">
        <v>99.143966000000006</v>
      </c>
      <c r="M1823">
        <v>99.018963810000002</v>
      </c>
      <c r="N1823">
        <v>98.894292350000001</v>
      </c>
    </row>
    <row r="1824" spans="1:14" x14ac:dyDescent="0.25">
      <c r="A1824" t="s">
        <v>1902</v>
      </c>
      <c r="B1824" s="6">
        <v>44306</v>
      </c>
      <c r="C1824">
        <v>1.08</v>
      </c>
      <c r="D1824" s="6">
        <v>45996</v>
      </c>
      <c r="E1824" s="6">
        <v>44306</v>
      </c>
      <c r="F1824">
        <v>100.20713263</v>
      </c>
      <c r="G1824">
        <v>98.567902590000003</v>
      </c>
      <c r="H1824">
        <v>96.963009439999993</v>
      </c>
      <c r="I1824">
        <v>95.39143894</v>
      </c>
      <c r="J1824">
        <v>93.852216949999999</v>
      </c>
      <c r="K1824">
        <v>92.344407399999994</v>
      </c>
      <c r="L1824">
        <v>90.867110370000006</v>
      </c>
      <c r="M1824">
        <v>89.419460340000001</v>
      </c>
      <c r="N1824">
        <v>88.000624540000004</v>
      </c>
    </row>
    <row r="1825" spans="1:14" x14ac:dyDescent="0.25">
      <c r="A1825" t="s">
        <v>1904</v>
      </c>
      <c r="B1825" s="6">
        <v>44306</v>
      </c>
      <c r="C1825">
        <v>1.08</v>
      </c>
      <c r="D1825" s="6">
        <v>46003</v>
      </c>
      <c r="E1825" s="6">
        <v>44306</v>
      </c>
      <c r="F1825">
        <v>100.22195584000001</v>
      </c>
      <c r="G1825">
        <v>98.564462309999996</v>
      </c>
      <c r="H1825">
        <v>96.941972559999996</v>
      </c>
      <c r="I1825">
        <v>95.35344259</v>
      </c>
      <c r="J1825">
        <v>93.797870110000005</v>
      </c>
      <c r="K1825">
        <v>92.27429248</v>
      </c>
      <c r="L1825">
        <v>90.78178466</v>
      </c>
      <c r="M1825">
        <v>89.319457369999995</v>
      </c>
      <c r="N1825">
        <v>87.886455330000004</v>
      </c>
    </row>
    <row r="1826" spans="1:14" x14ac:dyDescent="0.25">
      <c r="A1826" t="s">
        <v>1914</v>
      </c>
      <c r="B1826" s="6">
        <v>44306</v>
      </c>
      <c r="C1826">
        <v>1.92</v>
      </c>
      <c r="D1826" s="6">
        <v>49054</v>
      </c>
      <c r="E1826" s="6">
        <v>44306</v>
      </c>
      <c r="F1826">
        <v>108.02293809</v>
      </c>
      <c r="G1826">
        <v>101.96021475000001</v>
      </c>
      <c r="H1826">
        <v>96.373882929999994</v>
      </c>
      <c r="I1826">
        <v>91.221067509999997</v>
      </c>
      <c r="J1826">
        <v>86.463106479999993</v>
      </c>
      <c r="K1826">
        <v>82.065108300000006</v>
      </c>
      <c r="L1826">
        <v>77.995558450000004</v>
      </c>
      <c r="M1826">
        <v>74.225969460000002</v>
      </c>
      <c r="N1826">
        <v>70.730569209999999</v>
      </c>
    </row>
    <row r="1827" spans="1:14" x14ac:dyDescent="0.25">
      <c r="A1827" t="s">
        <v>1913</v>
      </c>
      <c r="B1827" s="6">
        <v>44309</v>
      </c>
      <c r="C1827">
        <v>1.72</v>
      </c>
      <c r="D1827" s="6">
        <v>49788</v>
      </c>
      <c r="E1827" s="6">
        <v>44309</v>
      </c>
      <c r="F1827">
        <v>107.69304640999999</v>
      </c>
      <c r="G1827">
        <v>101.48614483</v>
      </c>
      <c r="H1827">
        <v>95.77912053</v>
      </c>
      <c r="I1827">
        <v>90.525183900000002</v>
      </c>
      <c r="J1827">
        <v>85.68236915</v>
      </c>
      <c r="K1827">
        <v>81.212999670000002</v>
      </c>
      <c r="L1827">
        <v>77.083216309999997</v>
      </c>
      <c r="M1827">
        <v>73.262560640000004</v>
      </c>
      <c r="N1827">
        <v>69.723606599999997</v>
      </c>
    </row>
    <row r="1828" spans="1:14" x14ac:dyDescent="0.25">
      <c r="A1828" t="s">
        <v>1915</v>
      </c>
      <c r="B1828" s="6">
        <v>44309</v>
      </c>
      <c r="C1828">
        <v>1.31</v>
      </c>
      <c r="D1828" s="6">
        <v>47961</v>
      </c>
      <c r="E1828" s="6">
        <v>44309</v>
      </c>
      <c r="F1828">
        <v>103.23126019999999</v>
      </c>
      <c r="G1828">
        <v>99.655816580000007</v>
      </c>
      <c r="H1828">
        <v>96.260484140000003</v>
      </c>
      <c r="I1828">
        <v>93.034415289999998</v>
      </c>
      <c r="J1828">
        <v>89.96750093</v>
      </c>
      <c r="K1828">
        <v>87.050314990000004</v>
      </c>
      <c r="L1828">
        <v>84.274063600000005</v>
      </c>
      <c r="M1828">
        <v>81.630538299999998</v>
      </c>
      <c r="N1828">
        <v>79.112073100000003</v>
      </c>
    </row>
    <row r="1829" spans="1:14" x14ac:dyDescent="0.25">
      <c r="A1829" t="s">
        <v>1906</v>
      </c>
      <c r="B1829" s="6">
        <v>44314</v>
      </c>
      <c r="C1829">
        <v>1.23</v>
      </c>
      <c r="D1829" s="6">
        <v>46140</v>
      </c>
      <c r="E1829" s="6">
        <v>44314</v>
      </c>
      <c r="F1829">
        <v>100.89985703000001</v>
      </c>
      <c r="G1829">
        <v>98.870193929999999</v>
      </c>
      <c r="H1829">
        <v>96.891164889999999</v>
      </c>
      <c r="I1829">
        <v>94.961172689999998</v>
      </c>
      <c r="J1829">
        <v>93.078682650000005</v>
      </c>
      <c r="K1829">
        <v>91.242219579999997</v>
      </c>
      <c r="L1829">
        <v>89.450365020000007</v>
      </c>
      <c r="M1829">
        <v>87.701754589999993</v>
      </c>
      <c r="N1829">
        <v>85.995075510000007</v>
      </c>
    </row>
    <row r="1830" spans="1:14" x14ac:dyDescent="0.25">
      <c r="A1830" t="s">
        <v>1908</v>
      </c>
      <c r="B1830" s="6">
        <v>44314</v>
      </c>
      <c r="C1830">
        <v>1.74</v>
      </c>
      <c r="D1830" s="6">
        <v>47053</v>
      </c>
      <c r="E1830" s="6">
        <v>44314</v>
      </c>
      <c r="F1830">
        <v>105.92274313999999</v>
      </c>
      <c r="G1830">
        <v>101.40928144999999</v>
      </c>
      <c r="H1830">
        <v>97.113739499999994</v>
      </c>
      <c r="I1830">
        <v>93.024459730000004</v>
      </c>
      <c r="J1830">
        <v>89.130470450000004</v>
      </c>
      <c r="K1830">
        <v>85.421441630000004</v>
      </c>
      <c r="L1830">
        <v>81.887643890000007</v>
      </c>
      <c r="M1830">
        <v>78.519910269999997</v>
      </c>
      <c r="N1830">
        <v>75.309600700000004</v>
      </c>
    </row>
    <row r="1831" spans="1:14" x14ac:dyDescent="0.25">
      <c r="A1831" t="s">
        <v>1911</v>
      </c>
      <c r="B1831" s="6">
        <v>44314</v>
      </c>
      <c r="C1831">
        <v>1.93</v>
      </c>
      <c r="D1831" s="6">
        <v>47599</v>
      </c>
      <c r="E1831" s="6">
        <v>44314</v>
      </c>
      <c r="F1831">
        <v>108.81501411000001</v>
      </c>
      <c r="G1831">
        <v>102.79263922</v>
      </c>
      <c r="H1831">
        <v>97.142549990000006</v>
      </c>
      <c r="I1831">
        <v>91.839804959999995</v>
      </c>
      <c r="J1831">
        <v>86.861259239999995</v>
      </c>
      <c r="K1831">
        <v>82.185425989999999</v>
      </c>
      <c r="L1831">
        <v>77.792349310000006</v>
      </c>
      <c r="M1831">
        <v>73.663487509999996</v>
      </c>
      <c r="N1831">
        <v>69.781605819999996</v>
      </c>
    </row>
    <row r="1832" spans="1:14" x14ac:dyDescent="0.25">
      <c r="A1832" t="s">
        <v>1907</v>
      </c>
      <c r="B1832" s="6">
        <v>44314</v>
      </c>
      <c r="C1832">
        <v>2.02</v>
      </c>
      <c r="D1832" s="6">
        <v>47966</v>
      </c>
      <c r="E1832" s="6">
        <v>44314</v>
      </c>
      <c r="F1832">
        <v>110.49795167000001</v>
      </c>
      <c r="G1832">
        <v>103.47153781</v>
      </c>
      <c r="H1832">
        <v>96.94196393</v>
      </c>
      <c r="I1832">
        <v>90.871493740000005</v>
      </c>
      <c r="J1832">
        <v>85.225443810000002</v>
      </c>
      <c r="K1832">
        <v>79.971921589999994</v>
      </c>
      <c r="L1832">
        <v>75.081587229999997</v>
      </c>
      <c r="M1832">
        <v>70.527436949999995</v>
      </c>
      <c r="N1832">
        <v>66.284605760000005</v>
      </c>
    </row>
    <row r="1833" spans="1:14" x14ac:dyDescent="0.25">
      <c r="A1833" t="s">
        <v>1909</v>
      </c>
      <c r="B1833" s="6">
        <v>44315</v>
      </c>
      <c r="C1833">
        <v>2.08</v>
      </c>
      <c r="D1833" s="6">
        <v>47967</v>
      </c>
      <c r="E1833" s="6">
        <v>44315</v>
      </c>
      <c r="F1833">
        <v>110.92368951</v>
      </c>
      <c r="G1833">
        <v>103.87995303</v>
      </c>
      <c r="H1833">
        <v>97.334145719999995</v>
      </c>
      <c r="I1833">
        <v>91.248448370000006</v>
      </c>
      <c r="J1833">
        <v>85.588101679999994</v>
      </c>
      <c r="K1833">
        <v>80.321143739999997</v>
      </c>
      <c r="L1833">
        <v>75.418171139999998</v>
      </c>
      <c r="M1833">
        <v>70.852121870000005</v>
      </c>
      <c r="N1833">
        <v>66.598077529999998</v>
      </c>
    </row>
    <row r="1834" spans="1:14" x14ac:dyDescent="0.25">
      <c r="A1834" t="s">
        <v>1957</v>
      </c>
      <c r="B1834" s="6">
        <v>44323</v>
      </c>
      <c r="C1834">
        <v>1.94</v>
      </c>
      <c r="D1834" s="6">
        <v>47975</v>
      </c>
      <c r="E1834" s="6">
        <v>44323</v>
      </c>
      <c r="F1834">
        <v>109.96203925</v>
      </c>
      <c r="G1834">
        <v>102.93117168000001</v>
      </c>
      <c r="H1834">
        <v>96.399312249999994</v>
      </c>
      <c r="I1834">
        <v>90.328436760000002</v>
      </c>
      <c r="J1834">
        <v>84.683606879999999</v>
      </c>
      <c r="K1834">
        <v>79.432704529999995</v>
      </c>
      <c r="L1834">
        <v>74.546190350000003</v>
      </c>
      <c r="M1834">
        <v>69.996884179999995</v>
      </c>
      <c r="N1834">
        <v>65.759765209999998</v>
      </c>
    </row>
    <row r="1835" spans="1:14" x14ac:dyDescent="0.25">
      <c r="A1835" t="s">
        <v>1974</v>
      </c>
      <c r="B1835" s="6">
        <v>44323</v>
      </c>
      <c r="C1835">
        <v>2.02</v>
      </c>
      <c r="D1835" s="6">
        <v>48341</v>
      </c>
      <c r="E1835" s="6">
        <v>44323</v>
      </c>
      <c r="F1835">
        <v>111.72195829</v>
      </c>
      <c r="G1835">
        <v>103.69264487</v>
      </c>
      <c r="H1835">
        <v>96.302954360000001</v>
      </c>
      <c r="I1835">
        <v>89.498519110000004</v>
      </c>
      <c r="J1835">
        <v>83.229859399999995</v>
      </c>
      <c r="K1835">
        <v>77.451920529999995</v>
      </c>
      <c r="L1835">
        <v>72.123655959999994</v>
      </c>
      <c r="M1835">
        <v>67.2076517</v>
      </c>
      <c r="N1835">
        <v>62.66978769</v>
      </c>
    </row>
    <row r="1836" spans="1:14" x14ac:dyDescent="0.25">
      <c r="A1836" t="s">
        <v>1993</v>
      </c>
      <c r="B1836" s="6">
        <v>44328</v>
      </c>
      <c r="C1836">
        <v>0.66</v>
      </c>
      <c r="D1836" s="6">
        <v>45422</v>
      </c>
      <c r="E1836" s="6">
        <v>44328</v>
      </c>
      <c r="F1836">
        <v>99.841542849999996</v>
      </c>
      <c r="G1836">
        <v>99.646428729999997</v>
      </c>
      <c r="H1836">
        <v>99.452089220000005</v>
      </c>
      <c r="I1836">
        <v>99.258519640000003</v>
      </c>
      <c r="J1836">
        <v>99.065715359999999</v>
      </c>
      <c r="K1836">
        <v>98.873671790000003</v>
      </c>
      <c r="L1836">
        <v>98.682384369999994</v>
      </c>
      <c r="M1836">
        <v>98.491848579999996</v>
      </c>
      <c r="N1836">
        <v>98.302059929999999</v>
      </c>
    </row>
    <row r="1837" spans="1:14" x14ac:dyDescent="0.25">
      <c r="A1837" t="s">
        <v>1994</v>
      </c>
      <c r="B1837" s="6">
        <v>44328</v>
      </c>
      <c r="C1837">
        <v>0.66</v>
      </c>
      <c r="D1837" s="6">
        <v>45422</v>
      </c>
      <c r="E1837" s="6">
        <v>44328</v>
      </c>
      <c r="F1837">
        <v>99.841542849999996</v>
      </c>
      <c r="G1837">
        <v>99.646428729999997</v>
      </c>
      <c r="H1837">
        <v>99.452089220000005</v>
      </c>
      <c r="I1837">
        <v>99.258519640000003</v>
      </c>
      <c r="J1837">
        <v>99.065715359999999</v>
      </c>
      <c r="K1837">
        <v>98.873671790000003</v>
      </c>
      <c r="L1837">
        <v>98.682384369999994</v>
      </c>
      <c r="M1837">
        <v>98.491848579999996</v>
      </c>
      <c r="N1837">
        <v>98.302059929999999</v>
      </c>
    </row>
    <row r="1838" spans="1:14" x14ac:dyDescent="0.25">
      <c r="A1838" t="s">
        <v>1995</v>
      </c>
      <c r="B1838" s="6">
        <v>44328</v>
      </c>
      <c r="C1838">
        <v>1.1599999999999999</v>
      </c>
      <c r="D1838" s="6">
        <v>46154</v>
      </c>
      <c r="E1838" s="6">
        <v>44328</v>
      </c>
      <c r="F1838">
        <v>100.80275172</v>
      </c>
      <c r="G1838">
        <v>98.745612769999994</v>
      </c>
      <c r="H1838">
        <v>96.741410220000006</v>
      </c>
      <c r="I1838">
        <v>94.788397239999995</v>
      </c>
      <c r="J1838">
        <v>92.884899619999999</v>
      </c>
      <c r="K1838">
        <v>91.029311989999997</v>
      </c>
      <c r="L1838">
        <v>89.220094399999994</v>
      </c>
      <c r="M1838">
        <v>87.455768980000002</v>
      </c>
      <c r="N1838">
        <v>85.734916929999997</v>
      </c>
    </row>
    <row r="1839" spans="1:14" x14ac:dyDescent="0.25">
      <c r="A1839" t="s">
        <v>1996</v>
      </c>
      <c r="B1839" s="6">
        <v>44328</v>
      </c>
      <c r="C1839">
        <v>1.1599999999999999</v>
      </c>
      <c r="D1839" s="6">
        <v>46154</v>
      </c>
      <c r="E1839" s="6">
        <v>44328</v>
      </c>
      <c r="F1839">
        <v>100.80275172</v>
      </c>
      <c r="G1839">
        <v>98.745612769999994</v>
      </c>
      <c r="H1839">
        <v>96.741410220000006</v>
      </c>
      <c r="I1839">
        <v>94.788397239999995</v>
      </c>
      <c r="J1839">
        <v>92.884899619999999</v>
      </c>
      <c r="K1839">
        <v>91.029311989999997</v>
      </c>
      <c r="L1839">
        <v>89.220094399999994</v>
      </c>
      <c r="M1839">
        <v>87.455768980000002</v>
      </c>
      <c r="N1839">
        <v>85.734916929999997</v>
      </c>
    </row>
    <row r="1840" spans="1:14" x14ac:dyDescent="0.25">
      <c r="A1840" t="s">
        <v>1997</v>
      </c>
      <c r="B1840" s="6">
        <v>44330</v>
      </c>
      <c r="C1840">
        <v>0.95</v>
      </c>
      <c r="D1840" s="6">
        <v>46888</v>
      </c>
      <c r="E1840" s="6">
        <v>44330</v>
      </c>
      <c r="F1840">
        <v>100.78369707</v>
      </c>
      <c r="G1840">
        <v>98.705936210000004</v>
      </c>
      <c r="H1840">
        <v>96.695049639999993</v>
      </c>
      <c r="I1840">
        <v>94.748328439999995</v>
      </c>
      <c r="J1840">
        <v>92.863193600000002</v>
      </c>
      <c r="K1840">
        <v>91.037188860000001</v>
      </c>
      <c r="L1840">
        <v>89.267974030000005</v>
      </c>
      <c r="M1840">
        <v>87.553318599999997</v>
      </c>
      <c r="N1840">
        <v>85.891095879999995</v>
      </c>
    </row>
    <row r="1841" spans="1:14" x14ac:dyDescent="0.25">
      <c r="A1841" t="s">
        <v>1998</v>
      </c>
      <c r="B1841" s="6">
        <v>44330</v>
      </c>
      <c r="C1841">
        <v>1.34</v>
      </c>
      <c r="D1841" s="6">
        <v>47982</v>
      </c>
      <c r="E1841" s="6">
        <v>44330</v>
      </c>
      <c r="F1841">
        <v>103.31872859000001</v>
      </c>
      <c r="G1841">
        <v>99.754884200000006</v>
      </c>
      <c r="H1841">
        <v>96.371098459999999</v>
      </c>
      <c r="I1841">
        <v>93.15647285</v>
      </c>
      <c r="J1841">
        <v>90.100854949999999</v>
      </c>
      <c r="K1841">
        <v>87.194782200000006</v>
      </c>
      <c r="L1841">
        <v>84.429430190000005</v>
      </c>
      <c r="M1841">
        <v>81.79656525</v>
      </c>
      <c r="N1841">
        <v>79.288500729999996</v>
      </c>
    </row>
    <row r="1842" spans="1:14" x14ac:dyDescent="0.25">
      <c r="A1842" t="s">
        <v>1958</v>
      </c>
      <c r="B1842" s="6">
        <v>44334</v>
      </c>
      <c r="C1842">
        <v>2.8</v>
      </c>
      <c r="D1842" s="6">
        <v>46891</v>
      </c>
      <c r="E1842" s="6">
        <v>44334</v>
      </c>
      <c r="F1842">
        <v>109.59734568</v>
      </c>
      <c r="G1842">
        <v>105.43304199000001</v>
      </c>
      <c r="H1842">
        <v>101.45164966999999</v>
      </c>
      <c r="I1842">
        <v>97.644132130000003</v>
      </c>
      <c r="J1842">
        <v>94.001951009999999</v>
      </c>
      <c r="K1842">
        <v>90.517035620000001</v>
      </c>
      <c r="L1842">
        <v>87.181754569999995</v>
      </c>
      <c r="M1842">
        <v>83.988889229999998</v>
      </c>
      <c r="N1842">
        <v>80.931608960000005</v>
      </c>
    </row>
    <row r="1843" spans="1:14" x14ac:dyDescent="0.25">
      <c r="A1843" t="s">
        <v>1950</v>
      </c>
      <c r="B1843" s="6">
        <v>44334</v>
      </c>
      <c r="C1843">
        <v>1.17</v>
      </c>
      <c r="D1843" s="6">
        <v>46160</v>
      </c>
      <c r="E1843" s="6">
        <v>44334</v>
      </c>
      <c r="F1843">
        <v>100.82395569000001</v>
      </c>
      <c r="G1843">
        <v>98.743036500000002</v>
      </c>
      <c r="H1843">
        <v>96.714967610000002</v>
      </c>
      <c r="I1843">
        <v>94.738044470000006</v>
      </c>
      <c r="J1843">
        <v>92.810631150000006</v>
      </c>
      <c r="K1843">
        <v>90.931156970000004</v>
      </c>
      <c r="L1843">
        <v>89.098113299999994</v>
      </c>
      <c r="M1843">
        <v>87.310050630000006</v>
      </c>
      <c r="N1843">
        <v>85.565575670000001</v>
      </c>
    </row>
    <row r="1844" spans="1:14" x14ac:dyDescent="0.25">
      <c r="A1844" t="s">
        <v>1951</v>
      </c>
      <c r="B1844" s="6">
        <v>44341</v>
      </c>
      <c r="C1844">
        <v>1.02</v>
      </c>
      <c r="D1844" s="6">
        <v>46010</v>
      </c>
      <c r="E1844" s="6">
        <v>44341</v>
      </c>
      <c r="F1844">
        <v>100.13322402</v>
      </c>
      <c r="G1844">
        <v>98.458385129999996</v>
      </c>
      <c r="H1844">
        <v>96.819206890000004</v>
      </c>
      <c r="I1844">
        <v>95.214615530000003</v>
      </c>
      <c r="J1844">
        <v>93.643580749999998</v>
      </c>
      <c r="K1844">
        <v>92.105113399999993</v>
      </c>
      <c r="L1844">
        <v>90.598263419999995</v>
      </c>
      <c r="M1844">
        <v>89.122117869999997</v>
      </c>
      <c r="N1844">
        <v>87.67579911</v>
      </c>
    </row>
    <row r="1845" spans="1:14" x14ac:dyDescent="0.25">
      <c r="A1845" t="s">
        <v>1952</v>
      </c>
      <c r="B1845" s="6">
        <v>44342</v>
      </c>
      <c r="C1845">
        <v>1.01</v>
      </c>
      <c r="D1845" s="6">
        <v>46010</v>
      </c>
      <c r="E1845" s="6">
        <v>44342</v>
      </c>
      <c r="F1845">
        <v>100.11596520000001</v>
      </c>
      <c r="G1845">
        <v>98.44127967</v>
      </c>
      <c r="H1845">
        <v>96.802252010000004</v>
      </c>
      <c r="I1845">
        <v>95.197808530000003</v>
      </c>
      <c r="J1845">
        <v>93.626919000000001</v>
      </c>
      <c r="K1845">
        <v>92.088594319999999</v>
      </c>
      <c r="L1845">
        <v>90.581884540000004</v>
      </c>
      <c r="M1845">
        <v>89.105876760000001</v>
      </c>
      <c r="N1845">
        <v>87.659693399999995</v>
      </c>
    </row>
    <row r="1846" spans="1:14" x14ac:dyDescent="0.25">
      <c r="A1846" t="s">
        <v>1953</v>
      </c>
      <c r="B1846" s="6">
        <v>44342</v>
      </c>
      <c r="C1846">
        <v>2.13</v>
      </c>
      <c r="D1846" s="6">
        <v>48725</v>
      </c>
      <c r="E1846" s="6">
        <v>44342</v>
      </c>
      <c r="F1846">
        <v>113.89718343</v>
      </c>
      <c r="G1846">
        <v>104.80450051</v>
      </c>
      <c r="H1846">
        <v>96.517168740000002</v>
      </c>
      <c r="I1846">
        <v>88.959402999999995</v>
      </c>
      <c r="J1846">
        <v>82.062923190000006</v>
      </c>
      <c r="K1846">
        <v>75.76617521</v>
      </c>
      <c r="L1846">
        <v>70.013636629999993</v>
      </c>
      <c r="M1846">
        <v>64.755197150000001</v>
      </c>
      <c r="N1846">
        <v>59.945605649999997</v>
      </c>
    </row>
    <row r="1847" spans="1:14" x14ac:dyDescent="0.25">
      <c r="A1847" t="s">
        <v>1954</v>
      </c>
      <c r="B1847" s="6">
        <v>44342</v>
      </c>
      <c r="C1847">
        <v>1.1100000000000001</v>
      </c>
      <c r="D1847" s="6">
        <v>46168</v>
      </c>
      <c r="E1847" s="6">
        <v>44342</v>
      </c>
      <c r="F1847">
        <v>100.71375222</v>
      </c>
      <c r="G1847">
        <v>98.61329868</v>
      </c>
      <c r="H1847">
        <v>96.566579219999994</v>
      </c>
      <c r="I1847">
        <v>94.571845789999998</v>
      </c>
      <c r="J1847">
        <v>92.627421470000002</v>
      </c>
      <c r="K1847">
        <v>90.731696929999998</v>
      </c>
      <c r="L1847">
        <v>88.883127110000004</v>
      </c>
      <c r="M1847">
        <v>87.080228079999998</v>
      </c>
      <c r="N1847">
        <v>85.321574080000005</v>
      </c>
    </row>
    <row r="1848" spans="1:14" x14ac:dyDescent="0.25">
      <c r="A1848" t="s">
        <v>1975</v>
      </c>
      <c r="B1848" s="6">
        <v>44343</v>
      </c>
      <c r="C1848">
        <v>0.5</v>
      </c>
      <c r="D1848" s="6">
        <v>45440</v>
      </c>
      <c r="E1848" s="6">
        <v>44343</v>
      </c>
      <c r="F1848">
        <v>99.862282250000007</v>
      </c>
      <c r="G1848">
        <v>99.702098289999995</v>
      </c>
      <c r="H1848">
        <v>99.542433270000004</v>
      </c>
      <c r="I1848">
        <v>99.383284660000001</v>
      </c>
      <c r="J1848">
        <v>99.224649940000006</v>
      </c>
      <c r="K1848">
        <v>99.066526620000005</v>
      </c>
      <c r="L1848">
        <v>98.908912209999997</v>
      </c>
      <c r="M1848">
        <v>98.751804239999998</v>
      </c>
      <c r="N1848">
        <v>98.595200259999999</v>
      </c>
    </row>
    <row r="1849" spans="1:14" x14ac:dyDescent="0.25">
      <c r="A1849" t="s">
        <v>1976</v>
      </c>
      <c r="B1849" s="6">
        <v>44343</v>
      </c>
      <c r="C1849">
        <v>1</v>
      </c>
      <c r="D1849" s="6">
        <v>46169</v>
      </c>
      <c r="E1849" s="6">
        <v>44343</v>
      </c>
      <c r="F1849">
        <v>100.75553832</v>
      </c>
      <c r="G1849">
        <v>98.646570269999998</v>
      </c>
      <c r="H1849">
        <v>96.591697809999999</v>
      </c>
      <c r="I1849">
        <v>94.589156439999996</v>
      </c>
      <c r="J1849">
        <v>92.637253720000004</v>
      </c>
      <c r="K1849">
        <v>90.734365620000005</v>
      </c>
      <c r="L1849">
        <v>88.878933200000006</v>
      </c>
      <c r="M1849">
        <v>87.069459339999995</v>
      </c>
      <c r="N1849">
        <v>85.304505809999995</v>
      </c>
    </row>
    <row r="1850" spans="1:14" x14ac:dyDescent="0.25">
      <c r="A1850" t="s">
        <v>1968</v>
      </c>
      <c r="B1850" s="6">
        <v>44348</v>
      </c>
      <c r="C1850">
        <v>2.78</v>
      </c>
      <c r="D1850" s="6">
        <v>46905</v>
      </c>
      <c r="E1850" s="6">
        <v>44348</v>
      </c>
      <c r="F1850">
        <v>109.61708709</v>
      </c>
      <c r="G1850">
        <v>105.41514912</v>
      </c>
      <c r="H1850">
        <v>101.39915558</v>
      </c>
      <c r="I1850">
        <v>97.559850370000007</v>
      </c>
      <c r="J1850">
        <v>93.888492069999998</v>
      </c>
      <c r="K1850">
        <v>90.37682212</v>
      </c>
      <c r="L1850">
        <v>87.017035190000001</v>
      </c>
      <c r="M1850">
        <v>83.801751510000003</v>
      </c>
      <c r="N1850">
        <v>80.723991170000005</v>
      </c>
    </row>
    <row r="1851" spans="1:14" x14ac:dyDescent="0.25">
      <c r="A1851" t="s">
        <v>1959</v>
      </c>
      <c r="B1851" s="6">
        <v>44344</v>
      </c>
      <c r="C1851">
        <v>0.63</v>
      </c>
      <c r="D1851" s="6">
        <v>45440</v>
      </c>
      <c r="E1851" s="6">
        <v>44344</v>
      </c>
      <c r="F1851">
        <v>99.864450410000003</v>
      </c>
      <c r="G1851">
        <v>99.704459670000006</v>
      </c>
      <c r="H1851">
        <v>99.544985060000002</v>
      </c>
      <c r="I1851">
        <v>99.386024070000005</v>
      </c>
      <c r="J1851">
        <v>99.227574219999994</v>
      </c>
      <c r="K1851">
        <v>99.069633069999995</v>
      </c>
      <c r="L1851">
        <v>98.912198169999996</v>
      </c>
      <c r="M1851">
        <v>98.755267090000004</v>
      </c>
      <c r="N1851">
        <v>98.598837410000002</v>
      </c>
    </row>
    <row r="1852" spans="1:14" x14ac:dyDescent="0.25">
      <c r="A1852" t="s">
        <v>1969</v>
      </c>
      <c r="B1852" s="6">
        <v>44348</v>
      </c>
      <c r="C1852">
        <v>0.9</v>
      </c>
      <c r="D1852" s="6">
        <v>45810</v>
      </c>
      <c r="E1852" s="6">
        <v>44348</v>
      </c>
      <c r="F1852">
        <v>99.641693470000007</v>
      </c>
      <c r="G1852">
        <v>98.492706850000005</v>
      </c>
      <c r="H1852">
        <v>97.370005430000006</v>
      </c>
      <c r="I1852">
        <v>96.272696429999996</v>
      </c>
      <c r="J1852">
        <v>95.199927090000003</v>
      </c>
      <c r="K1852">
        <v>94.150882420000002</v>
      </c>
      <c r="L1852">
        <v>93.124783140000005</v>
      </c>
      <c r="M1852">
        <v>92.120883770000006</v>
      </c>
      <c r="N1852">
        <v>91.138470749999996</v>
      </c>
    </row>
    <row r="1853" spans="1:14" x14ac:dyDescent="0.25">
      <c r="A1853" t="s">
        <v>1956</v>
      </c>
      <c r="B1853" s="6">
        <v>44350</v>
      </c>
      <c r="C1853">
        <v>1.74</v>
      </c>
      <c r="D1853" s="6">
        <v>49829</v>
      </c>
      <c r="E1853" s="6">
        <v>44350</v>
      </c>
      <c r="F1853">
        <v>107.63605502999999</v>
      </c>
      <c r="G1853">
        <v>101.55297983</v>
      </c>
      <c r="H1853">
        <v>95.957907320000004</v>
      </c>
      <c r="I1853">
        <v>90.805079739999996</v>
      </c>
      <c r="J1853">
        <v>86.053477409999999</v>
      </c>
      <c r="K1853">
        <v>81.66629064</v>
      </c>
      <c r="L1853">
        <v>77.610454050000001</v>
      </c>
      <c r="M1853">
        <v>73.856235659999996</v>
      </c>
      <c r="N1853">
        <v>70.376873869999997</v>
      </c>
    </row>
    <row r="1854" spans="1:14" x14ac:dyDescent="0.25">
      <c r="A1854" t="s">
        <v>1970</v>
      </c>
      <c r="B1854" s="6">
        <v>44354</v>
      </c>
      <c r="C1854">
        <v>2.71</v>
      </c>
      <c r="D1854" s="6">
        <v>46911</v>
      </c>
      <c r="E1854" s="6">
        <v>44354</v>
      </c>
      <c r="F1854">
        <v>109.36931104999999</v>
      </c>
      <c r="G1854">
        <v>105.15616822</v>
      </c>
      <c r="H1854">
        <v>101.13016131000001</v>
      </c>
      <c r="I1854">
        <v>97.28194087</v>
      </c>
      <c r="J1854">
        <v>93.602679460000004</v>
      </c>
      <c r="K1854">
        <v>90.084039200000007</v>
      </c>
      <c r="L1854">
        <v>86.718141540000005</v>
      </c>
      <c r="M1854">
        <v>83.497539169999996</v>
      </c>
      <c r="N1854">
        <v>80.415189780000006</v>
      </c>
    </row>
    <row r="1855" spans="1:14" x14ac:dyDescent="0.25">
      <c r="A1855" t="s">
        <v>1971</v>
      </c>
      <c r="B1855" s="6">
        <v>44355</v>
      </c>
      <c r="C1855">
        <v>0.51</v>
      </c>
      <c r="D1855" s="6">
        <v>45450</v>
      </c>
      <c r="E1855" s="6">
        <v>44355</v>
      </c>
      <c r="F1855">
        <v>99.841298600000002</v>
      </c>
      <c r="G1855">
        <v>99.653678499999998</v>
      </c>
      <c r="H1855">
        <v>99.466773790000005</v>
      </c>
      <c r="I1855">
        <v>99.280580330000006</v>
      </c>
      <c r="J1855">
        <v>99.095093989999995</v>
      </c>
      <c r="K1855">
        <v>98.910310699999997</v>
      </c>
      <c r="L1855">
        <v>98.72622638</v>
      </c>
      <c r="M1855">
        <v>98.54283701</v>
      </c>
      <c r="N1855">
        <v>98.360138610000007</v>
      </c>
    </row>
    <row r="1856" spans="1:14" x14ac:dyDescent="0.25">
      <c r="A1856" t="s">
        <v>1972</v>
      </c>
      <c r="B1856" s="6">
        <v>44357</v>
      </c>
      <c r="C1856">
        <v>2.67</v>
      </c>
      <c r="D1856" s="6">
        <v>47277</v>
      </c>
      <c r="E1856" s="6">
        <v>44357</v>
      </c>
      <c r="F1856">
        <v>111.59128155000001</v>
      </c>
      <c r="G1856">
        <v>106.34324662</v>
      </c>
      <c r="H1856">
        <v>101.37601033999999</v>
      </c>
      <c r="I1856">
        <v>96.673026340000007</v>
      </c>
      <c r="J1856">
        <v>92.218813789999999</v>
      </c>
      <c r="K1856">
        <v>87.998882769999994</v>
      </c>
      <c r="L1856">
        <v>83.999665210000003</v>
      </c>
      <c r="M1856">
        <v>80.208451109999999</v>
      </c>
      <c r="N1856">
        <v>76.613329550000003</v>
      </c>
    </row>
    <row r="1857" spans="1:14" x14ac:dyDescent="0.25">
      <c r="A1857" t="s">
        <v>1973</v>
      </c>
      <c r="B1857" s="6">
        <v>44358</v>
      </c>
      <c r="C1857">
        <v>2.6</v>
      </c>
      <c r="D1857" s="6">
        <v>47280</v>
      </c>
      <c r="E1857" s="6">
        <v>44358</v>
      </c>
      <c r="F1857">
        <v>111.24595794</v>
      </c>
      <c r="G1857">
        <v>105.99863254</v>
      </c>
      <c r="H1857">
        <v>101.03259131</v>
      </c>
      <c r="I1857">
        <v>96.331232170000007</v>
      </c>
      <c r="J1857">
        <v>91.879023970000006</v>
      </c>
      <c r="K1857">
        <v>87.661431309999998</v>
      </c>
      <c r="L1857">
        <v>83.664845020000001</v>
      </c>
      <c r="M1857">
        <v>79.876517989999996</v>
      </c>
      <c r="N1857">
        <v>76.284505760000002</v>
      </c>
    </row>
    <row r="1858" spans="1:14" x14ac:dyDescent="0.25">
      <c r="A1858" t="s">
        <v>1963</v>
      </c>
      <c r="B1858" s="6">
        <v>44358</v>
      </c>
      <c r="C1858">
        <v>1.32</v>
      </c>
      <c r="D1858" s="6">
        <v>45454</v>
      </c>
      <c r="E1858" s="6">
        <v>44358</v>
      </c>
      <c r="F1858">
        <v>99.970737479999997</v>
      </c>
      <c r="G1858">
        <v>99.772217870000006</v>
      </c>
      <c r="H1858">
        <v>99.574498610000006</v>
      </c>
      <c r="I1858">
        <v>99.377574789999997</v>
      </c>
      <c r="J1858">
        <v>99.181441559999996</v>
      </c>
      <c r="K1858">
        <v>98.986094089999995</v>
      </c>
      <c r="L1858">
        <v>98.791527619999997</v>
      </c>
      <c r="M1858">
        <v>98.597737390000006</v>
      </c>
      <c r="N1858">
        <v>98.404718709999997</v>
      </c>
    </row>
    <row r="1859" spans="1:14" x14ac:dyDescent="0.25">
      <c r="A1859" t="s">
        <v>1961</v>
      </c>
      <c r="B1859" s="6">
        <v>44358</v>
      </c>
      <c r="C1859">
        <v>1.64</v>
      </c>
      <c r="D1859" s="6">
        <v>45819</v>
      </c>
      <c r="E1859" s="6">
        <v>44358</v>
      </c>
      <c r="F1859">
        <v>100.53296951</v>
      </c>
      <c r="G1859">
        <v>99.354790140000006</v>
      </c>
      <c r="H1859">
        <v>98.204081329999994</v>
      </c>
      <c r="I1859">
        <v>97.079891279999998</v>
      </c>
      <c r="J1859">
        <v>95.981311719999994</v>
      </c>
      <c r="K1859">
        <v>94.907475450000007</v>
      </c>
      <c r="L1859">
        <v>93.857554019999995</v>
      </c>
      <c r="M1859">
        <v>92.830755589999995</v>
      </c>
      <c r="N1859">
        <v>91.826322939999997</v>
      </c>
    </row>
    <row r="1860" spans="1:14" x14ac:dyDescent="0.25">
      <c r="A1860" t="s">
        <v>1945</v>
      </c>
      <c r="B1860" s="6">
        <v>44358</v>
      </c>
      <c r="C1860">
        <v>1.9</v>
      </c>
      <c r="D1860" s="6">
        <v>46183</v>
      </c>
      <c r="E1860" s="6">
        <v>44358</v>
      </c>
      <c r="F1860">
        <v>102.48712918</v>
      </c>
      <c r="G1860">
        <v>100.32718584</v>
      </c>
      <c r="H1860">
        <v>98.223185119999997</v>
      </c>
      <c r="I1860">
        <v>96.173278100000005</v>
      </c>
      <c r="J1860">
        <v>94.175692659999996</v>
      </c>
      <c r="K1860">
        <v>92.228729540000003</v>
      </c>
      <c r="L1860">
        <v>90.330758660000001</v>
      </c>
      <c r="M1860">
        <v>88.480215700000002</v>
      </c>
      <c r="N1860">
        <v>86.675598809999997</v>
      </c>
    </row>
    <row r="1861" spans="1:14" x14ac:dyDescent="0.25">
      <c r="A1861" t="s">
        <v>1946</v>
      </c>
      <c r="B1861" s="6">
        <v>44358</v>
      </c>
      <c r="C1861">
        <v>2.0299999999999998</v>
      </c>
      <c r="D1861" s="6">
        <v>46183</v>
      </c>
      <c r="E1861" s="6">
        <v>44358</v>
      </c>
      <c r="F1861">
        <v>102.77297547000001</v>
      </c>
      <c r="G1861">
        <v>100.6098337</v>
      </c>
      <c r="H1861">
        <v>98.502700000000004</v>
      </c>
      <c r="I1861">
        <v>96.449723559999995</v>
      </c>
      <c r="J1861">
        <v>94.449130400000001</v>
      </c>
      <c r="K1861">
        <v>92.499219499999995</v>
      </c>
      <c r="L1861">
        <v>90.598359099999996</v>
      </c>
      <c r="M1861">
        <v>88.744983219999995</v>
      </c>
      <c r="N1861">
        <v>86.937588460000001</v>
      </c>
    </row>
    <row r="1862" spans="1:14" x14ac:dyDescent="0.25">
      <c r="A1862" t="s">
        <v>1947</v>
      </c>
      <c r="B1862" s="6">
        <v>44358</v>
      </c>
      <c r="C1862">
        <v>1.85</v>
      </c>
      <c r="D1862" s="6">
        <v>48010</v>
      </c>
      <c r="E1862" s="6">
        <v>44358</v>
      </c>
      <c r="F1862">
        <v>109.42322774</v>
      </c>
      <c r="G1862">
        <v>102.32201464000001</v>
      </c>
      <c r="H1862">
        <v>95.731064259999997</v>
      </c>
      <c r="I1862">
        <v>89.611038550000004</v>
      </c>
      <c r="J1862">
        <v>83.925830009999999</v>
      </c>
      <c r="K1862">
        <v>78.642280029999995</v>
      </c>
      <c r="L1862">
        <v>73.729923260000007</v>
      </c>
      <c r="M1862">
        <v>69.160755440000003</v>
      </c>
      <c r="N1862">
        <v>64.909022440000001</v>
      </c>
    </row>
    <row r="1863" spans="1:14" x14ac:dyDescent="0.25">
      <c r="A1863" t="s">
        <v>1987</v>
      </c>
      <c r="B1863" s="6">
        <v>44358</v>
      </c>
      <c r="C1863">
        <v>0.61</v>
      </c>
      <c r="D1863" s="6">
        <v>45454</v>
      </c>
      <c r="E1863" s="6">
        <v>44358</v>
      </c>
      <c r="F1863">
        <v>99.762711350000004</v>
      </c>
      <c r="G1863">
        <v>99.48371204</v>
      </c>
      <c r="H1863">
        <v>99.206286050000003</v>
      </c>
      <c r="I1863">
        <v>98.930419979999996</v>
      </c>
      <c r="J1863">
        <v>98.656100609999996</v>
      </c>
      <c r="K1863">
        <v>98.383314850000005</v>
      </c>
      <c r="L1863">
        <v>98.112049769999999</v>
      </c>
      <c r="M1863">
        <v>97.842292569999998</v>
      </c>
      <c r="N1863">
        <v>97.574030620000002</v>
      </c>
    </row>
    <row r="1864" spans="1:14" x14ac:dyDescent="0.25">
      <c r="A1864" t="s">
        <v>1988</v>
      </c>
      <c r="B1864" s="6">
        <v>44358</v>
      </c>
      <c r="C1864">
        <v>0.61</v>
      </c>
      <c r="D1864" s="6">
        <v>45454</v>
      </c>
      <c r="E1864" s="6">
        <v>44358</v>
      </c>
      <c r="F1864">
        <v>99.762517939999995</v>
      </c>
      <c r="G1864">
        <v>99.483285929999994</v>
      </c>
      <c r="H1864">
        <v>99.205629160000001</v>
      </c>
      <c r="I1864">
        <v>98.929534219999994</v>
      </c>
      <c r="J1864">
        <v>98.654987849999998</v>
      </c>
      <c r="K1864">
        <v>98.381976960000003</v>
      </c>
      <c r="L1864">
        <v>98.110488590000003</v>
      </c>
      <c r="M1864">
        <v>97.840509940000004</v>
      </c>
      <c r="N1864">
        <v>97.572028340000003</v>
      </c>
    </row>
    <row r="1865" spans="1:14" x14ac:dyDescent="0.25">
      <c r="A1865" t="s">
        <v>1989</v>
      </c>
      <c r="B1865" s="6">
        <v>44358</v>
      </c>
      <c r="C1865">
        <v>0.61</v>
      </c>
      <c r="D1865" s="6">
        <v>45454</v>
      </c>
      <c r="E1865" s="6">
        <v>44358</v>
      </c>
      <c r="F1865">
        <v>99.762711350000004</v>
      </c>
      <c r="G1865">
        <v>99.48371204</v>
      </c>
      <c r="H1865">
        <v>99.206286050000003</v>
      </c>
      <c r="I1865">
        <v>98.930419979999996</v>
      </c>
      <c r="J1865">
        <v>98.656100609999996</v>
      </c>
      <c r="K1865">
        <v>98.383314850000005</v>
      </c>
      <c r="L1865">
        <v>98.112049769999999</v>
      </c>
      <c r="M1865">
        <v>97.842292569999998</v>
      </c>
      <c r="N1865">
        <v>97.574030620000002</v>
      </c>
    </row>
    <row r="1866" spans="1:14" x14ac:dyDescent="0.25">
      <c r="A1866" t="s">
        <v>1990</v>
      </c>
      <c r="B1866" s="6">
        <v>44358</v>
      </c>
      <c r="C1866">
        <v>1.02</v>
      </c>
      <c r="D1866" s="6">
        <v>46184</v>
      </c>
      <c r="E1866" s="6">
        <v>44358</v>
      </c>
      <c r="F1866">
        <v>100.56244347000001</v>
      </c>
      <c r="G1866">
        <v>98.439342049999993</v>
      </c>
      <c r="H1866">
        <v>96.372469469999999</v>
      </c>
      <c r="I1866">
        <v>94.359957719999997</v>
      </c>
      <c r="J1866">
        <v>92.400015440000004</v>
      </c>
      <c r="K1866">
        <v>90.490924129999996</v>
      </c>
      <c r="L1866">
        <v>88.631034549999995</v>
      </c>
      <c r="M1866">
        <v>86.818763309999994</v>
      </c>
      <c r="N1866">
        <v>85.052589699999999</v>
      </c>
    </row>
    <row r="1867" spans="1:14" x14ac:dyDescent="0.25">
      <c r="A1867" t="s">
        <v>1991</v>
      </c>
      <c r="B1867" s="6">
        <v>44358</v>
      </c>
      <c r="C1867">
        <v>1.02</v>
      </c>
      <c r="D1867" s="6">
        <v>46184</v>
      </c>
      <c r="E1867" s="6">
        <v>44358</v>
      </c>
      <c r="F1867">
        <v>100.56244347000001</v>
      </c>
      <c r="G1867">
        <v>98.439342049999993</v>
      </c>
      <c r="H1867">
        <v>96.372469469999999</v>
      </c>
      <c r="I1867">
        <v>94.359957719999997</v>
      </c>
      <c r="J1867">
        <v>92.400015440000004</v>
      </c>
      <c r="K1867">
        <v>90.490924129999996</v>
      </c>
      <c r="L1867">
        <v>88.631034549999995</v>
      </c>
      <c r="M1867">
        <v>86.818763309999994</v>
      </c>
      <c r="N1867">
        <v>85.052589699999999</v>
      </c>
    </row>
    <row r="1868" spans="1:14" x14ac:dyDescent="0.25">
      <c r="A1868" t="s">
        <v>1992</v>
      </c>
      <c r="B1868" s="6">
        <v>44358</v>
      </c>
      <c r="C1868">
        <v>1.02</v>
      </c>
      <c r="D1868" s="6">
        <v>46184</v>
      </c>
      <c r="E1868" s="6">
        <v>44358</v>
      </c>
      <c r="F1868">
        <v>100.56244347000001</v>
      </c>
      <c r="G1868">
        <v>98.439342049999993</v>
      </c>
      <c r="H1868">
        <v>96.372469469999999</v>
      </c>
      <c r="I1868">
        <v>94.359957719999997</v>
      </c>
      <c r="J1868">
        <v>92.400015440000004</v>
      </c>
      <c r="K1868">
        <v>90.490924129999996</v>
      </c>
      <c r="L1868">
        <v>88.631034549999995</v>
      </c>
      <c r="M1868">
        <v>86.818763309999994</v>
      </c>
      <c r="N1868">
        <v>85.052589699999999</v>
      </c>
    </row>
    <row r="1869" spans="1:14" x14ac:dyDescent="0.25">
      <c r="A1869" t="s">
        <v>2006</v>
      </c>
      <c r="B1869" s="6">
        <v>44603</v>
      </c>
      <c r="C1869">
        <v>0.86</v>
      </c>
      <c r="D1869" s="6">
        <v>45699</v>
      </c>
      <c r="E1869" s="6">
        <v>44603</v>
      </c>
      <c r="F1869">
        <v>99.605026980000005</v>
      </c>
      <c r="G1869">
        <v>98.748658059999997</v>
      </c>
      <c r="H1869">
        <v>97.906930990000006</v>
      </c>
      <c r="I1869">
        <v>97.079472920000001</v>
      </c>
      <c r="J1869">
        <v>96.265923569999998</v>
      </c>
      <c r="K1869">
        <v>95.465934689999997</v>
      </c>
      <c r="L1869">
        <v>94.679169569999999</v>
      </c>
      <c r="M1869">
        <v>93.905302590000005</v>
      </c>
      <c r="N1869">
        <v>93.144018720000005</v>
      </c>
    </row>
    <row r="1870" spans="1:14" x14ac:dyDescent="0.25">
      <c r="A1870" t="s">
        <v>2007</v>
      </c>
      <c r="B1870" s="6">
        <v>44638</v>
      </c>
      <c r="C1870">
        <v>0.9</v>
      </c>
      <c r="D1870" s="6">
        <v>45734</v>
      </c>
      <c r="E1870" s="6">
        <v>44638</v>
      </c>
      <c r="F1870">
        <v>99.647203739999995</v>
      </c>
      <c r="G1870">
        <v>98.697922199999994</v>
      </c>
      <c r="H1870">
        <v>97.766616869999993</v>
      </c>
      <c r="I1870">
        <v>96.852781109999995</v>
      </c>
      <c r="J1870">
        <v>95.955927189999997</v>
      </c>
      <c r="K1870">
        <v>95.075585390000001</v>
      </c>
      <c r="L1870">
        <v>94.211303139999998</v>
      </c>
      <c r="M1870">
        <v>93.362644320000001</v>
      </c>
      <c r="N1870">
        <v>92.529188439999999</v>
      </c>
    </row>
    <row r="1871" spans="1:14" x14ac:dyDescent="0.25">
      <c r="A1871" t="s">
        <v>2008</v>
      </c>
      <c r="B1871" s="6">
        <v>44683</v>
      </c>
      <c r="C1871">
        <v>0.95</v>
      </c>
      <c r="D1871" s="6">
        <v>45779</v>
      </c>
      <c r="E1871" s="6">
        <v>44683</v>
      </c>
      <c r="F1871">
        <v>99.700850079999995</v>
      </c>
      <c r="G1871">
        <v>98.632725249999993</v>
      </c>
      <c r="H1871">
        <v>97.58731822</v>
      </c>
      <c r="I1871">
        <v>96.563911050000002</v>
      </c>
      <c r="J1871">
        <v>95.561815780000003</v>
      </c>
      <c r="K1871">
        <v>94.580372839999995</v>
      </c>
      <c r="L1871">
        <v>93.618949610000001</v>
      </c>
      <c r="M1871">
        <v>92.676939079999997</v>
      </c>
      <c r="N1871">
        <v>91.753758520000005</v>
      </c>
    </row>
    <row r="1872" spans="1:14" x14ac:dyDescent="0.25">
      <c r="A1872" t="s">
        <v>2009</v>
      </c>
      <c r="B1872" s="6">
        <v>44603</v>
      </c>
      <c r="C1872">
        <v>0.86</v>
      </c>
      <c r="D1872" s="6">
        <v>45699</v>
      </c>
      <c r="E1872" s="6">
        <v>44603</v>
      </c>
      <c r="F1872">
        <v>99.605026980000005</v>
      </c>
      <c r="G1872">
        <v>98.748658059999997</v>
      </c>
      <c r="H1872">
        <v>97.906930990000006</v>
      </c>
      <c r="I1872">
        <v>97.079472920000001</v>
      </c>
      <c r="J1872">
        <v>96.265923569999998</v>
      </c>
      <c r="K1872">
        <v>95.465934689999997</v>
      </c>
      <c r="L1872">
        <v>94.679169569999999</v>
      </c>
      <c r="M1872">
        <v>93.905302590000005</v>
      </c>
      <c r="N1872">
        <v>93.144018720000005</v>
      </c>
    </row>
    <row r="1873" spans="1:14" x14ac:dyDescent="0.25">
      <c r="A1873" t="s">
        <v>2010</v>
      </c>
      <c r="B1873" s="6">
        <v>44683</v>
      </c>
      <c r="C1873">
        <v>0.95</v>
      </c>
      <c r="D1873" s="6">
        <v>45779</v>
      </c>
      <c r="E1873" s="6">
        <v>44683</v>
      </c>
      <c r="F1873">
        <v>99.700850079999995</v>
      </c>
      <c r="G1873">
        <v>98.632725249999993</v>
      </c>
      <c r="H1873">
        <v>97.58731822</v>
      </c>
      <c r="I1873">
        <v>96.563911050000002</v>
      </c>
      <c r="J1873">
        <v>95.561815780000003</v>
      </c>
      <c r="K1873">
        <v>94.580372839999995</v>
      </c>
      <c r="L1873">
        <v>93.618949610000001</v>
      </c>
      <c r="M1873">
        <v>92.676939079999997</v>
      </c>
      <c r="N1873">
        <v>91.753758520000005</v>
      </c>
    </row>
    <row r="1874" spans="1:14" x14ac:dyDescent="0.25">
      <c r="A1874" t="s">
        <v>2011</v>
      </c>
      <c r="B1874" s="6">
        <v>44638</v>
      </c>
      <c r="C1874">
        <v>0.9</v>
      </c>
      <c r="D1874" s="6">
        <v>45734</v>
      </c>
      <c r="E1874" s="6">
        <v>44638</v>
      </c>
      <c r="F1874">
        <v>99.647203739999995</v>
      </c>
      <c r="G1874">
        <v>98.697922199999994</v>
      </c>
      <c r="H1874">
        <v>97.766616869999993</v>
      </c>
      <c r="I1874">
        <v>96.852781109999995</v>
      </c>
      <c r="J1874">
        <v>95.955927189999997</v>
      </c>
      <c r="K1874">
        <v>95.075585390000001</v>
      </c>
      <c r="L1874">
        <v>94.211303139999998</v>
      </c>
      <c r="M1874">
        <v>93.362644320000001</v>
      </c>
      <c r="N1874">
        <v>92.529188439999999</v>
      </c>
    </row>
    <row r="1875" spans="1:14" x14ac:dyDescent="0.25">
      <c r="A1875" t="s">
        <v>1964</v>
      </c>
      <c r="B1875" s="6">
        <v>44368</v>
      </c>
      <c r="C1875">
        <v>1.04</v>
      </c>
      <c r="D1875" s="6">
        <v>45831</v>
      </c>
      <c r="E1875" s="6">
        <v>44368</v>
      </c>
      <c r="F1875">
        <v>99.816348289999993</v>
      </c>
      <c r="G1875">
        <v>98.611317869999993</v>
      </c>
      <c r="H1875">
        <v>97.435160429999996</v>
      </c>
      <c r="I1875">
        <v>96.286849000000004</v>
      </c>
      <c r="J1875">
        <v>95.165404749999993</v>
      </c>
      <c r="K1875">
        <v>94.069894259999998</v>
      </c>
      <c r="L1875">
        <v>92.999426880000001</v>
      </c>
      <c r="M1875">
        <v>91.953152299999999</v>
      </c>
      <c r="N1875">
        <v>90.930258319999993</v>
      </c>
    </row>
    <row r="1876" spans="1:14" x14ac:dyDescent="0.25">
      <c r="A1876" t="s">
        <v>1948</v>
      </c>
      <c r="B1876" s="6">
        <v>44370</v>
      </c>
      <c r="C1876">
        <v>0.78</v>
      </c>
      <c r="D1876" s="6">
        <v>45467</v>
      </c>
      <c r="E1876" s="6">
        <v>44370</v>
      </c>
      <c r="F1876">
        <v>99.83936842</v>
      </c>
      <c r="G1876">
        <v>99.605443109999996</v>
      </c>
      <c r="H1876">
        <v>99.372619740000005</v>
      </c>
      <c r="I1876">
        <v>99.140890519999999</v>
      </c>
      <c r="J1876">
        <v>98.910247729999995</v>
      </c>
      <c r="K1876">
        <v>98.680683709999997</v>
      </c>
      <c r="L1876">
        <v>98.452190869999995</v>
      </c>
      <c r="M1876">
        <v>98.224761720000004</v>
      </c>
      <c r="N1876">
        <v>97.998388800000001</v>
      </c>
    </row>
    <row r="1877" spans="1:14" x14ac:dyDescent="0.25">
      <c r="A1877" t="s">
        <v>1949</v>
      </c>
      <c r="B1877" s="6">
        <v>44370</v>
      </c>
      <c r="C1877">
        <v>1.22</v>
      </c>
      <c r="D1877" s="6">
        <v>46196</v>
      </c>
      <c r="E1877" s="6">
        <v>44370</v>
      </c>
      <c r="F1877">
        <v>101.02844922</v>
      </c>
      <c r="G1877">
        <v>98.850078379999999</v>
      </c>
      <c r="H1877">
        <v>96.728939010000005</v>
      </c>
      <c r="I1877">
        <v>94.663110869999997</v>
      </c>
      <c r="J1877">
        <v>92.650754899999995</v>
      </c>
      <c r="K1877">
        <v>90.690109019999994</v>
      </c>
      <c r="L1877">
        <v>88.779484150000002</v>
      </c>
      <c r="M1877">
        <v>86.917260499999998</v>
      </c>
      <c r="N1877">
        <v>85.101884069999997</v>
      </c>
    </row>
    <row r="1878" spans="1:14" x14ac:dyDescent="0.25">
      <c r="A1878" t="s">
        <v>1939</v>
      </c>
      <c r="B1878" s="6">
        <v>44371</v>
      </c>
      <c r="C1878">
        <v>0.78</v>
      </c>
      <c r="D1878" s="6">
        <v>45467</v>
      </c>
      <c r="E1878" s="6">
        <v>44371</v>
      </c>
      <c r="F1878">
        <v>99.83936842</v>
      </c>
      <c r="G1878">
        <v>99.605443109999996</v>
      </c>
      <c r="H1878">
        <v>99.372619740000005</v>
      </c>
      <c r="I1878">
        <v>99.140890519999999</v>
      </c>
      <c r="J1878">
        <v>98.910247729999995</v>
      </c>
      <c r="K1878">
        <v>98.680683709999997</v>
      </c>
      <c r="L1878">
        <v>98.452190869999995</v>
      </c>
      <c r="M1878">
        <v>98.224761720000004</v>
      </c>
      <c r="N1878">
        <v>97.998388800000001</v>
      </c>
    </row>
    <row r="1879" spans="1:14" x14ac:dyDescent="0.25">
      <c r="A1879" t="s">
        <v>1940</v>
      </c>
      <c r="B1879" s="6">
        <v>44371</v>
      </c>
      <c r="C1879">
        <v>1.01</v>
      </c>
      <c r="D1879" s="6">
        <v>45832</v>
      </c>
      <c r="E1879" s="6">
        <v>44371</v>
      </c>
      <c r="F1879">
        <v>99.779632550000002</v>
      </c>
      <c r="G1879">
        <v>98.572225349999997</v>
      </c>
      <c r="H1879">
        <v>97.393811009999993</v>
      </c>
      <c r="I1879">
        <v>96.243356120000001</v>
      </c>
      <c r="J1879">
        <v>95.119875870000001</v>
      </c>
      <c r="K1879">
        <v>94.022431170000004</v>
      </c>
      <c r="L1879">
        <v>92.950126089999998</v>
      </c>
      <c r="M1879">
        <v>91.902105320000004</v>
      </c>
      <c r="N1879">
        <v>90.877551990000001</v>
      </c>
    </row>
    <row r="1880" spans="1:14" x14ac:dyDescent="0.25">
      <c r="A1880" t="s">
        <v>1941</v>
      </c>
      <c r="B1880" s="6">
        <v>44371</v>
      </c>
      <c r="C1880">
        <v>1.22</v>
      </c>
      <c r="D1880" s="6">
        <v>46197</v>
      </c>
      <c r="E1880" s="6">
        <v>44371</v>
      </c>
      <c r="F1880">
        <v>101.03125792</v>
      </c>
      <c r="G1880">
        <v>98.850182090000004</v>
      </c>
      <c r="H1880">
        <v>96.726464230000005</v>
      </c>
      <c r="I1880">
        <v>94.658177760000001</v>
      </c>
      <c r="J1880">
        <v>92.643477669999996</v>
      </c>
      <c r="K1880">
        <v>90.680596269999995</v>
      </c>
      <c r="L1880">
        <v>88.767839199999997</v>
      </c>
      <c r="M1880">
        <v>86.903581700000004</v>
      </c>
      <c r="N1880">
        <v>85.086265049999994</v>
      </c>
    </row>
    <row r="1881" spans="1:14" x14ac:dyDescent="0.25">
      <c r="A1881" t="s">
        <v>1965</v>
      </c>
      <c r="B1881" s="6">
        <v>44371</v>
      </c>
      <c r="C1881">
        <v>0.78</v>
      </c>
      <c r="D1881" s="6">
        <v>45467</v>
      </c>
      <c r="E1881" s="6">
        <v>44371</v>
      </c>
      <c r="F1881">
        <v>99.83936842</v>
      </c>
      <c r="G1881">
        <v>99.605443109999996</v>
      </c>
      <c r="H1881">
        <v>99.372619740000005</v>
      </c>
      <c r="I1881">
        <v>99.140890519999999</v>
      </c>
      <c r="J1881">
        <v>98.910247729999995</v>
      </c>
      <c r="K1881">
        <v>98.680683709999997</v>
      </c>
      <c r="L1881">
        <v>98.452190869999995</v>
      </c>
      <c r="M1881">
        <v>98.224761720000004</v>
      </c>
      <c r="N1881">
        <v>97.998388800000001</v>
      </c>
    </row>
    <row r="1882" spans="1:14" x14ac:dyDescent="0.25">
      <c r="A1882" t="s">
        <v>1966</v>
      </c>
      <c r="B1882" s="6">
        <v>44371</v>
      </c>
      <c r="C1882">
        <v>0.87</v>
      </c>
      <c r="D1882" s="6">
        <v>45832</v>
      </c>
      <c r="E1882" s="6">
        <v>44371</v>
      </c>
      <c r="F1882">
        <v>99.799839390000002</v>
      </c>
      <c r="G1882">
        <v>98.589316969999999</v>
      </c>
      <c r="H1882">
        <v>97.407911499999997</v>
      </c>
      <c r="I1882">
        <v>96.254583679999996</v>
      </c>
      <c r="J1882">
        <v>95.128343090000001</v>
      </c>
      <c r="K1882">
        <v>94.028245420000005</v>
      </c>
      <c r="L1882">
        <v>92.953389749999999</v>
      </c>
      <c r="M1882">
        <v>91.90291612</v>
      </c>
      <c r="N1882">
        <v>90.876003229999995</v>
      </c>
    </row>
    <row r="1883" spans="1:14" x14ac:dyDescent="0.25">
      <c r="A1883" t="s">
        <v>1942</v>
      </c>
      <c r="B1883" s="6">
        <v>44371</v>
      </c>
      <c r="C1883">
        <v>1.43</v>
      </c>
      <c r="D1883" s="6">
        <v>46562</v>
      </c>
      <c r="E1883" s="6">
        <v>44371</v>
      </c>
      <c r="F1883">
        <v>102.71456876000001</v>
      </c>
      <c r="G1883">
        <v>99.549745779999995</v>
      </c>
      <c r="H1883">
        <v>96.498282160000002</v>
      </c>
      <c r="I1883">
        <v>93.55544166</v>
      </c>
      <c r="J1883">
        <v>90.71671834</v>
      </c>
      <c r="K1883">
        <v>87.977823520000001</v>
      </c>
      <c r="L1883">
        <v>85.334673710000004</v>
      </c>
      <c r="M1883">
        <v>82.783379260000004</v>
      </c>
      <c r="N1883">
        <v>80.320233700000003</v>
      </c>
    </row>
    <row r="1884" spans="1:14" x14ac:dyDescent="0.25">
      <c r="A1884" t="s">
        <v>1943</v>
      </c>
      <c r="B1884" s="6">
        <v>44371</v>
      </c>
      <c r="C1884">
        <v>1.6</v>
      </c>
      <c r="D1884" s="6">
        <v>46927</v>
      </c>
      <c r="E1884" s="6">
        <v>44371</v>
      </c>
      <c r="F1884">
        <v>104.79492424999999</v>
      </c>
      <c r="G1884">
        <v>100.63431719</v>
      </c>
      <c r="H1884">
        <v>96.661355349999994</v>
      </c>
      <c r="I1884">
        <v>92.866547569999994</v>
      </c>
      <c r="J1884">
        <v>89.240939190000006</v>
      </c>
      <c r="K1884">
        <v>85.776078150000004</v>
      </c>
      <c r="L1884">
        <v>82.463983679999998</v>
      </c>
      <c r="M1884">
        <v>79.297116970000005</v>
      </c>
      <c r="N1884">
        <v>76.268354009999996</v>
      </c>
    </row>
    <row r="1885" spans="1:14" x14ac:dyDescent="0.25">
      <c r="A1885" t="s">
        <v>1944</v>
      </c>
      <c r="B1885" s="6">
        <v>44376</v>
      </c>
      <c r="C1885">
        <v>1.25</v>
      </c>
      <c r="D1885" s="6">
        <v>46202</v>
      </c>
      <c r="E1885" s="6">
        <v>44376</v>
      </c>
      <c r="F1885">
        <v>101.11282177</v>
      </c>
      <c r="G1885">
        <v>98.917447080000002</v>
      </c>
      <c r="H1885">
        <v>96.780081030000005</v>
      </c>
      <c r="I1885">
        <v>94.698764769999997</v>
      </c>
      <c r="J1885">
        <v>92.671622889999995</v>
      </c>
      <c r="K1885">
        <v>90.696859119999999</v>
      </c>
      <c r="L1885">
        <v>88.772752120000007</v>
      </c>
      <c r="M1885">
        <v>86.897651719999999</v>
      </c>
      <c r="N1885">
        <v>85.069975229999997</v>
      </c>
    </row>
    <row r="1886" spans="1:14" x14ac:dyDescent="0.25">
      <c r="A1886" t="s">
        <v>1933</v>
      </c>
      <c r="B1886" s="6">
        <v>44376</v>
      </c>
      <c r="C1886">
        <v>1.1399999999999999</v>
      </c>
      <c r="D1886" s="6">
        <v>46022</v>
      </c>
      <c r="E1886" s="6">
        <v>44376</v>
      </c>
      <c r="F1886">
        <v>100.36769956000001</v>
      </c>
      <c r="G1886">
        <v>98.659668429999996</v>
      </c>
      <c r="H1886">
        <v>96.988502199999999</v>
      </c>
      <c r="I1886">
        <v>95.353073499999994</v>
      </c>
      <c r="J1886">
        <v>93.752301360000004</v>
      </c>
      <c r="K1886">
        <v>92.185148830000003</v>
      </c>
      <c r="L1886">
        <v>90.650620680000003</v>
      </c>
      <c r="M1886">
        <v>89.147761220000007</v>
      </c>
      <c r="N1886">
        <v>87.675652349999993</v>
      </c>
    </row>
    <row r="1887" spans="1:14" x14ac:dyDescent="0.25">
      <c r="A1887" t="s">
        <v>1934</v>
      </c>
      <c r="B1887" s="6">
        <v>44376</v>
      </c>
      <c r="C1887">
        <v>1.1399999999999999</v>
      </c>
      <c r="D1887" s="6">
        <v>46020</v>
      </c>
      <c r="E1887" s="6">
        <v>44376</v>
      </c>
      <c r="F1887">
        <v>100.3631384</v>
      </c>
      <c r="G1887">
        <v>98.660333089999995</v>
      </c>
      <c r="H1887">
        <v>96.994196169999995</v>
      </c>
      <c r="I1887">
        <v>95.363609139999994</v>
      </c>
      <c r="J1887">
        <v>93.767499409999999</v>
      </c>
      <c r="K1887">
        <v>92.204837920000003</v>
      </c>
      <c r="L1887">
        <v>90.674636879999994</v>
      </c>
      <c r="M1887">
        <v>89.175947690000001</v>
      </c>
      <c r="N1887">
        <v>87.707858880000003</v>
      </c>
    </row>
    <row r="1888" spans="1:14" x14ac:dyDescent="0.25">
      <c r="A1888" t="s">
        <v>1935</v>
      </c>
      <c r="B1888" s="6">
        <v>44376</v>
      </c>
      <c r="C1888">
        <v>1.78</v>
      </c>
      <c r="D1888" s="6">
        <v>47480</v>
      </c>
      <c r="E1888" s="6">
        <v>44376</v>
      </c>
      <c r="F1888">
        <v>107.5862157</v>
      </c>
      <c r="G1888">
        <v>101.91270942</v>
      </c>
      <c r="H1888">
        <v>96.573170880000006</v>
      </c>
      <c r="I1888">
        <v>91.546182079999994</v>
      </c>
      <c r="J1888">
        <v>86.811813189999995</v>
      </c>
      <c r="K1888">
        <v>82.351510849999997</v>
      </c>
      <c r="L1888">
        <v>78.147995539999997</v>
      </c>
      <c r="M1888">
        <v>74.185167089999993</v>
      </c>
      <c r="N1888">
        <v>70.448017879999995</v>
      </c>
    </row>
    <row r="1889" spans="1:14" x14ac:dyDescent="0.25">
      <c r="A1889" t="s">
        <v>1936</v>
      </c>
      <c r="B1889" s="6">
        <v>44376</v>
      </c>
      <c r="C1889">
        <v>1.89</v>
      </c>
      <c r="D1889" s="6">
        <v>48026</v>
      </c>
      <c r="E1889" s="6">
        <v>44376</v>
      </c>
      <c r="F1889">
        <v>109.75796087000001</v>
      </c>
      <c r="G1889">
        <v>102.60351362</v>
      </c>
      <c r="H1889">
        <v>95.965705889999995</v>
      </c>
      <c r="I1889">
        <v>89.804504699999995</v>
      </c>
      <c r="J1889">
        <v>84.083182399999998</v>
      </c>
      <c r="K1889">
        <v>78.768026770000006</v>
      </c>
      <c r="L1889">
        <v>73.828078169999998</v>
      </c>
      <c r="M1889">
        <v>69.234890879999995</v>
      </c>
      <c r="N1889">
        <v>64.962316389999998</v>
      </c>
    </row>
    <row r="1890" spans="1:14" x14ac:dyDescent="0.25">
      <c r="A1890" t="s">
        <v>1928</v>
      </c>
      <c r="B1890" s="6">
        <v>44378</v>
      </c>
      <c r="C1890">
        <v>1.22</v>
      </c>
      <c r="D1890" s="6">
        <v>46204</v>
      </c>
      <c r="E1890" s="6">
        <v>44378</v>
      </c>
      <c r="F1890">
        <v>101.05052734</v>
      </c>
      <c r="G1890">
        <v>98.850606159999998</v>
      </c>
      <c r="H1890">
        <v>96.708937129999995</v>
      </c>
      <c r="I1890">
        <v>94.623553419999993</v>
      </c>
      <c r="J1890">
        <v>92.592571820000003</v>
      </c>
      <c r="K1890">
        <v>90.614188440000007</v>
      </c>
      <c r="L1890">
        <v>88.686674510000003</v>
      </c>
      <c r="M1890">
        <v>86.808372579999997</v>
      </c>
      <c r="N1890">
        <v>84.977692899999994</v>
      </c>
    </row>
    <row r="1891" spans="1:14" x14ac:dyDescent="0.25">
      <c r="A1891" t="s">
        <v>1921</v>
      </c>
      <c r="B1891" s="6">
        <v>44383</v>
      </c>
      <c r="C1891">
        <v>1.1499999999999999</v>
      </c>
      <c r="D1891" s="6">
        <v>46209</v>
      </c>
      <c r="E1891" s="6">
        <v>44383</v>
      </c>
      <c r="F1891">
        <v>100.90372961</v>
      </c>
      <c r="G1891">
        <v>98.692571520000001</v>
      </c>
      <c r="H1891">
        <v>96.540290249999998</v>
      </c>
      <c r="I1891">
        <v>94.444909659999993</v>
      </c>
      <c r="J1891">
        <v>92.404536300000004</v>
      </c>
      <c r="K1891">
        <v>90.417355130000004</v>
      </c>
      <c r="L1891">
        <v>88.481625579999999</v>
      </c>
      <c r="M1891">
        <v>86.595677800000004</v>
      </c>
      <c r="N1891">
        <v>84.757909150000003</v>
      </c>
    </row>
    <row r="1892" spans="1:14" x14ac:dyDescent="0.25">
      <c r="A1892" t="s">
        <v>1920</v>
      </c>
      <c r="B1892" s="6">
        <v>44383</v>
      </c>
      <c r="C1892">
        <v>1.1499999999999999</v>
      </c>
      <c r="D1892" s="6">
        <v>46199</v>
      </c>
      <c r="E1892" s="6">
        <v>44383</v>
      </c>
      <c r="F1892">
        <v>100.87989989</v>
      </c>
      <c r="G1892">
        <v>98.695203960000001</v>
      </c>
      <c r="H1892">
        <v>96.568082360000005</v>
      </c>
      <c r="I1892">
        <v>94.496596920000002</v>
      </c>
      <c r="J1892">
        <v>92.478891730000001</v>
      </c>
      <c r="K1892">
        <v>90.513188869999993</v>
      </c>
      <c r="L1892">
        <v>88.597784349999998</v>
      </c>
      <c r="M1892">
        <v>86.731044370000006</v>
      </c>
      <c r="N1892">
        <v>84.911401699999999</v>
      </c>
    </row>
    <row r="1893" spans="1:14" x14ac:dyDescent="0.25">
      <c r="A1893" t="s">
        <v>1932</v>
      </c>
      <c r="B1893" s="6">
        <v>44383</v>
      </c>
      <c r="C1893">
        <v>1.06</v>
      </c>
      <c r="D1893" s="6">
        <v>46022</v>
      </c>
      <c r="E1893" s="6">
        <v>44383</v>
      </c>
      <c r="F1893">
        <v>100.22700639</v>
      </c>
      <c r="G1893">
        <v>98.520248539999997</v>
      </c>
      <c r="H1893">
        <v>96.850332309999999</v>
      </c>
      <c r="I1893">
        <v>95.216130949999993</v>
      </c>
      <c r="J1893">
        <v>93.616564150000002</v>
      </c>
      <c r="K1893">
        <v>92.050595549999997</v>
      </c>
      <c r="L1893">
        <v>90.517230479999995</v>
      </c>
      <c r="M1893">
        <v>89.015513830000003</v>
      </c>
      <c r="N1893">
        <v>87.544528029999995</v>
      </c>
    </row>
    <row r="1894" spans="1:14" x14ac:dyDescent="0.25">
      <c r="A1894" t="s">
        <v>1929</v>
      </c>
      <c r="B1894" s="6">
        <v>44384</v>
      </c>
      <c r="C1894">
        <v>1.1200000000000001</v>
      </c>
      <c r="D1894" s="6">
        <v>46199</v>
      </c>
      <c r="E1894" s="6">
        <v>44384</v>
      </c>
      <c r="F1894">
        <v>100.81262475</v>
      </c>
      <c r="G1894">
        <v>98.628696000000005</v>
      </c>
      <c r="H1894">
        <v>96.502325720000002</v>
      </c>
      <c r="I1894">
        <v>94.43157617</v>
      </c>
      <c r="J1894">
        <v>92.414591900000005</v>
      </c>
      <c r="K1894">
        <v>90.449595430000002</v>
      </c>
      <c r="L1894">
        <v>88.534883199999996</v>
      </c>
      <c r="M1894">
        <v>86.668821769999994</v>
      </c>
      <c r="N1894">
        <v>84.849844309999995</v>
      </c>
    </row>
    <row r="1895" spans="1:14" x14ac:dyDescent="0.25">
      <c r="A1895" t="s">
        <v>1938</v>
      </c>
      <c r="B1895" s="6">
        <v>44386</v>
      </c>
      <c r="C1895">
        <v>2.44</v>
      </c>
      <c r="D1895" s="6">
        <v>48036</v>
      </c>
      <c r="E1895" s="6">
        <v>44386</v>
      </c>
      <c r="F1895">
        <v>113.75818452999999</v>
      </c>
      <c r="G1895">
        <v>106.43685275999999</v>
      </c>
      <c r="H1895">
        <v>99.643030730000007</v>
      </c>
      <c r="I1895">
        <v>93.335850690000001</v>
      </c>
      <c r="J1895">
        <v>87.477818760000005</v>
      </c>
      <c r="K1895">
        <v>82.034519290000006</v>
      </c>
      <c r="L1895">
        <v>76.974346690000004</v>
      </c>
      <c r="M1895">
        <v>72.268261969999998</v>
      </c>
      <c r="N1895">
        <v>67.889571649999993</v>
      </c>
    </row>
    <row r="1896" spans="1:14" x14ac:dyDescent="0.25">
      <c r="A1896" t="s">
        <v>1967</v>
      </c>
      <c r="B1896" s="6">
        <v>44386</v>
      </c>
      <c r="C1896">
        <v>1.36</v>
      </c>
      <c r="D1896" s="6">
        <v>47308</v>
      </c>
      <c r="E1896" s="6">
        <v>44386</v>
      </c>
      <c r="F1896">
        <v>105.57094854</v>
      </c>
      <c r="G1896">
        <v>100.37269037999999</v>
      </c>
      <c r="H1896">
        <v>95.459672670000003</v>
      </c>
      <c r="I1896">
        <v>90.814773840000001</v>
      </c>
      <c r="J1896">
        <v>86.421990739999998</v>
      </c>
      <c r="K1896">
        <v>82.266359350000002</v>
      </c>
      <c r="L1896">
        <v>78.333881610000006</v>
      </c>
      <c r="M1896">
        <v>74.611457860000002</v>
      </c>
      <c r="N1896">
        <v>71.086824309999997</v>
      </c>
    </row>
    <row r="1897" spans="1:14" x14ac:dyDescent="0.25">
      <c r="A1897" t="s">
        <v>1926</v>
      </c>
      <c r="B1897" s="6">
        <v>44386</v>
      </c>
      <c r="C1897">
        <v>1.69</v>
      </c>
      <c r="D1897" s="6">
        <v>48038</v>
      </c>
      <c r="E1897" s="6">
        <v>44386</v>
      </c>
      <c r="F1897">
        <v>108.34562311000001</v>
      </c>
      <c r="G1897">
        <v>101.21091554</v>
      </c>
      <c r="H1897">
        <v>94.59458368</v>
      </c>
      <c r="I1897">
        <v>88.456288740000005</v>
      </c>
      <c r="J1897">
        <v>82.759030760000002</v>
      </c>
      <c r="K1897">
        <v>77.468855660000003</v>
      </c>
      <c r="L1897">
        <v>72.554589460000003</v>
      </c>
      <c r="M1897">
        <v>67.987597100000002</v>
      </c>
      <c r="N1897">
        <v>63.74156327</v>
      </c>
    </row>
    <row r="1898" spans="1:14" x14ac:dyDescent="0.25">
      <c r="A1898" t="s">
        <v>1927</v>
      </c>
      <c r="B1898" s="6">
        <v>44390</v>
      </c>
      <c r="C1898">
        <v>2.4</v>
      </c>
      <c r="D1898" s="6">
        <v>48040</v>
      </c>
      <c r="E1898" s="6">
        <v>44390</v>
      </c>
      <c r="F1898">
        <v>113.48544587000001</v>
      </c>
      <c r="G1898">
        <v>106.16357455000001</v>
      </c>
      <c r="H1898">
        <v>99.370169509999997</v>
      </c>
      <c r="I1898">
        <v>93.064240440000006</v>
      </c>
      <c r="J1898">
        <v>87.208182640000004</v>
      </c>
      <c r="K1898">
        <v>81.767480520000007</v>
      </c>
      <c r="L1898">
        <v>76.710438510000003</v>
      </c>
      <c r="M1898">
        <v>72.007936839999999</v>
      </c>
      <c r="N1898">
        <v>67.633209570000005</v>
      </c>
    </row>
    <row r="1899" spans="1:14" x14ac:dyDescent="0.25">
      <c r="A1899" t="s">
        <v>2012</v>
      </c>
      <c r="B1899" s="6">
        <v>44739</v>
      </c>
      <c r="C1899">
        <v>1.05</v>
      </c>
      <c r="D1899" s="6">
        <v>45835</v>
      </c>
      <c r="E1899" s="6">
        <v>44739</v>
      </c>
      <c r="F1899">
        <v>99.830648060000001</v>
      </c>
      <c r="G1899">
        <v>98.615059000000002</v>
      </c>
      <c r="H1899">
        <v>97.428840679999993</v>
      </c>
      <c r="I1899">
        <v>96.270939900000002</v>
      </c>
      <c r="J1899">
        <v>95.140353259999998</v>
      </c>
      <c r="K1899">
        <v>94.036124240000007</v>
      </c>
      <c r="L1899">
        <v>92.957340500000001</v>
      </c>
      <c r="M1899">
        <v>91.903131340000002</v>
      </c>
      <c r="N1899">
        <v>90.872665359999999</v>
      </c>
    </row>
    <row r="1900" spans="1:14" x14ac:dyDescent="0.25">
      <c r="A1900" t="s">
        <v>2013</v>
      </c>
      <c r="B1900" s="6">
        <v>44739</v>
      </c>
      <c r="C1900">
        <v>1.05</v>
      </c>
      <c r="D1900" s="6">
        <v>45835</v>
      </c>
      <c r="E1900" s="6">
        <v>44739</v>
      </c>
      <c r="F1900">
        <v>99.830648060000001</v>
      </c>
      <c r="G1900">
        <v>98.615059000000002</v>
      </c>
      <c r="H1900">
        <v>97.428840679999993</v>
      </c>
      <c r="I1900">
        <v>96.270939900000002</v>
      </c>
      <c r="J1900">
        <v>95.140353259999998</v>
      </c>
      <c r="K1900">
        <v>94.036124240000007</v>
      </c>
      <c r="L1900">
        <v>92.957340500000001</v>
      </c>
      <c r="M1900">
        <v>91.903131340000002</v>
      </c>
      <c r="N1900">
        <v>90.872665359999999</v>
      </c>
    </row>
    <row r="1901" spans="1:14" x14ac:dyDescent="0.25">
      <c r="A1901" t="s">
        <v>1986</v>
      </c>
      <c r="B1901" s="6">
        <v>44391</v>
      </c>
      <c r="C1901">
        <v>0.75</v>
      </c>
      <c r="D1901" s="6">
        <v>45485</v>
      </c>
      <c r="E1901" s="6">
        <v>44391</v>
      </c>
      <c r="F1901">
        <v>99.746629249999998</v>
      </c>
      <c r="G1901">
        <v>99.381660159999996</v>
      </c>
      <c r="H1901">
        <v>99.019375830000001</v>
      </c>
      <c r="I1901">
        <v>98.659746560000002</v>
      </c>
      <c r="J1901">
        <v>98.302743100000001</v>
      </c>
      <c r="K1901">
        <v>97.948336620000006</v>
      </c>
      <c r="L1901">
        <v>97.59649872</v>
      </c>
      <c r="M1901">
        <v>97.247201410000002</v>
      </c>
      <c r="N1901">
        <v>96.90041712</v>
      </c>
    </row>
    <row r="1902" spans="1:14" x14ac:dyDescent="0.25">
      <c r="A1902" t="s">
        <v>1985</v>
      </c>
      <c r="B1902" s="6">
        <v>44391</v>
      </c>
      <c r="C1902">
        <v>0.75</v>
      </c>
      <c r="D1902" s="6">
        <v>45485</v>
      </c>
      <c r="E1902" s="6">
        <v>44391</v>
      </c>
      <c r="F1902">
        <v>99.746629249999998</v>
      </c>
      <c r="G1902">
        <v>99.381660159999996</v>
      </c>
      <c r="H1902">
        <v>99.019375830000001</v>
      </c>
      <c r="I1902">
        <v>98.659746560000002</v>
      </c>
      <c r="J1902">
        <v>98.302743100000001</v>
      </c>
      <c r="K1902">
        <v>97.948336620000006</v>
      </c>
      <c r="L1902">
        <v>97.59649872</v>
      </c>
      <c r="M1902">
        <v>97.247201419999996</v>
      </c>
      <c r="N1902">
        <v>96.90041712</v>
      </c>
    </row>
    <row r="1903" spans="1:14" x14ac:dyDescent="0.25">
      <c r="A1903" t="s">
        <v>1982</v>
      </c>
      <c r="B1903" s="6">
        <v>44391</v>
      </c>
      <c r="C1903">
        <v>0.75</v>
      </c>
      <c r="D1903" s="6">
        <v>45485</v>
      </c>
      <c r="E1903" s="6">
        <v>44391</v>
      </c>
      <c r="F1903">
        <v>99.746629249999998</v>
      </c>
      <c r="G1903">
        <v>99.381660159999996</v>
      </c>
      <c r="H1903">
        <v>99.019375830000001</v>
      </c>
      <c r="I1903">
        <v>98.659746560000002</v>
      </c>
      <c r="J1903">
        <v>98.302743100000001</v>
      </c>
      <c r="K1903">
        <v>97.948336620000006</v>
      </c>
      <c r="L1903">
        <v>97.59649872</v>
      </c>
      <c r="M1903">
        <v>97.247201419999996</v>
      </c>
      <c r="N1903">
        <v>96.90041712</v>
      </c>
    </row>
    <row r="1904" spans="1:14" x14ac:dyDescent="0.25">
      <c r="A1904" t="s">
        <v>1981</v>
      </c>
      <c r="B1904" s="6">
        <v>44391</v>
      </c>
      <c r="C1904">
        <v>1.1200000000000001</v>
      </c>
      <c r="D1904" s="6">
        <v>46217</v>
      </c>
      <c r="E1904" s="6">
        <v>44391</v>
      </c>
      <c r="F1904">
        <v>100.84799835</v>
      </c>
      <c r="G1904">
        <v>98.640402280000004</v>
      </c>
      <c r="H1904">
        <v>96.493310570000006</v>
      </c>
      <c r="I1904">
        <v>94.404727159999993</v>
      </c>
      <c r="J1904">
        <v>92.372733670000002</v>
      </c>
      <c r="K1904">
        <v>90.395485890000003</v>
      </c>
      <c r="L1904">
        <v>88.471210459999995</v>
      </c>
      <c r="M1904">
        <v>86.598201709999998</v>
      </c>
      <c r="N1904">
        <v>84.774818679999996</v>
      </c>
    </row>
    <row r="1905" spans="1:14" x14ac:dyDescent="0.25">
      <c r="A1905" t="s">
        <v>1980</v>
      </c>
      <c r="B1905" s="6">
        <v>44391</v>
      </c>
      <c r="C1905">
        <v>1.1200000000000001</v>
      </c>
      <c r="D1905" s="6">
        <v>46217</v>
      </c>
      <c r="E1905" s="6">
        <v>44391</v>
      </c>
      <c r="F1905">
        <v>100.84799835</v>
      </c>
      <c r="G1905">
        <v>98.640402280000004</v>
      </c>
      <c r="H1905">
        <v>96.493310570000006</v>
      </c>
      <c r="I1905">
        <v>94.404727159999993</v>
      </c>
      <c r="J1905">
        <v>92.372733670000002</v>
      </c>
      <c r="K1905">
        <v>90.395485890000003</v>
      </c>
      <c r="L1905">
        <v>88.471210459999995</v>
      </c>
      <c r="M1905">
        <v>86.598201720000006</v>
      </c>
      <c r="N1905">
        <v>84.774818679999996</v>
      </c>
    </row>
    <row r="1906" spans="1:14" x14ac:dyDescent="0.25">
      <c r="A1906" t="s">
        <v>1977</v>
      </c>
      <c r="B1906" s="6">
        <v>44391</v>
      </c>
      <c r="C1906">
        <v>1.1200000000000001</v>
      </c>
      <c r="D1906" s="6">
        <v>46217</v>
      </c>
      <c r="E1906" s="6">
        <v>44391</v>
      </c>
      <c r="F1906">
        <v>100.84799835</v>
      </c>
      <c r="G1906">
        <v>98.640402280000004</v>
      </c>
      <c r="H1906">
        <v>96.493310570000006</v>
      </c>
      <c r="I1906">
        <v>94.404727159999993</v>
      </c>
      <c r="J1906">
        <v>92.372733670000002</v>
      </c>
      <c r="K1906">
        <v>90.395485890000003</v>
      </c>
      <c r="L1906">
        <v>88.471210459999995</v>
      </c>
      <c r="M1906">
        <v>86.598201720000006</v>
      </c>
      <c r="N1906">
        <v>84.774818679999996</v>
      </c>
    </row>
    <row r="1907" spans="1:14" x14ac:dyDescent="0.25">
      <c r="A1907" t="s">
        <v>1983</v>
      </c>
      <c r="B1907" s="6">
        <v>44391</v>
      </c>
      <c r="C1907">
        <v>1.1100000000000001</v>
      </c>
      <c r="D1907" s="6">
        <v>46217</v>
      </c>
      <c r="E1907" s="6">
        <v>44391</v>
      </c>
      <c r="F1907">
        <v>100.80227606</v>
      </c>
      <c r="G1907">
        <v>98.629199889999995</v>
      </c>
      <c r="H1907">
        <v>96.515436550000004</v>
      </c>
      <c r="I1907">
        <v>94.459032039999997</v>
      </c>
      <c r="J1907">
        <v>92.458108379999999</v>
      </c>
      <c r="K1907">
        <v>90.510860190000002</v>
      </c>
      <c r="L1907">
        <v>88.615551429999996</v>
      </c>
      <c r="M1907">
        <v>86.770512330000003</v>
      </c>
      <c r="N1907">
        <v>84.974136400000006</v>
      </c>
    </row>
    <row r="1908" spans="1:14" x14ac:dyDescent="0.25">
      <c r="A1908" t="s">
        <v>1984</v>
      </c>
      <c r="B1908" s="6">
        <v>44391</v>
      </c>
      <c r="C1908">
        <v>0.75</v>
      </c>
      <c r="D1908" s="6">
        <v>45485</v>
      </c>
      <c r="E1908" s="6">
        <v>44391</v>
      </c>
      <c r="F1908">
        <v>99.747083559999993</v>
      </c>
      <c r="G1908">
        <v>99.382794399999995</v>
      </c>
      <c r="H1908">
        <v>99.021182839999994</v>
      </c>
      <c r="I1908">
        <v>98.662219300000004</v>
      </c>
      <c r="J1908">
        <v>98.305874599999996</v>
      </c>
      <c r="K1908">
        <v>97.952120010000002</v>
      </c>
      <c r="L1908">
        <v>97.600927209999995</v>
      </c>
      <c r="M1908">
        <v>97.252268299999997</v>
      </c>
      <c r="N1908">
        <v>96.906115790000001</v>
      </c>
    </row>
    <row r="1909" spans="1:14" x14ac:dyDescent="0.25">
      <c r="A1909" t="s">
        <v>1979</v>
      </c>
      <c r="B1909" s="6">
        <v>44391</v>
      </c>
      <c r="C1909">
        <v>0.73</v>
      </c>
      <c r="D1909" s="6">
        <v>45485</v>
      </c>
      <c r="E1909" s="6">
        <v>44391</v>
      </c>
      <c r="F1909">
        <v>99.742579590000005</v>
      </c>
      <c r="G1909">
        <v>99.382458249999999</v>
      </c>
      <c r="H1909">
        <v>99.024970809999999</v>
      </c>
      <c r="I1909">
        <v>98.670088210000003</v>
      </c>
      <c r="J1909">
        <v>98.317781859999997</v>
      </c>
      <c r="K1909">
        <v>97.968023560000006</v>
      </c>
      <c r="L1909">
        <v>97.620785510000005</v>
      </c>
      <c r="M1909">
        <v>97.276040359999996</v>
      </c>
      <c r="N1909">
        <v>96.93376112</v>
      </c>
    </row>
    <row r="1910" spans="1:14" x14ac:dyDescent="0.25">
      <c r="A1910" t="s">
        <v>1978</v>
      </c>
      <c r="B1910" s="6">
        <v>44391</v>
      </c>
      <c r="C1910">
        <v>0.75</v>
      </c>
      <c r="D1910" s="6">
        <v>45485</v>
      </c>
      <c r="E1910" s="6">
        <v>44391</v>
      </c>
      <c r="F1910">
        <v>99.747083559999993</v>
      </c>
      <c r="G1910">
        <v>99.382794399999995</v>
      </c>
      <c r="H1910">
        <v>99.021182839999994</v>
      </c>
      <c r="I1910">
        <v>98.662219300000004</v>
      </c>
      <c r="J1910">
        <v>98.305874599999996</v>
      </c>
      <c r="K1910">
        <v>97.952120010000002</v>
      </c>
      <c r="L1910">
        <v>97.600927209999995</v>
      </c>
      <c r="M1910">
        <v>97.252268299999997</v>
      </c>
      <c r="N1910">
        <v>96.906115790000001</v>
      </c>
    </row>
    <row r="1911" spans="1:14" x14ac:dyDescent="0.25">
      <c r="A1911" t="s">
        <v>1923</v>
      </c>
      <c r="B1911" s="6">
        <v>44391</v>
      </c>
      <c r="C1911">
        <v>0.9</v>
      </c>
      <c r="D1911" s="6">
        <v>45730</v>
      </c>
      <c r="E1911" s="6">
        <v>44391</v>
      </c>
      <c r="F1911">
        <v>99.6463885</v>
      </c>
      <c r="G1911">
        <v>98.707688779999998</v>
      </c>
      <c r="H1911">
        <v>97.786568590000002</v>
      </c>
      <c r="I1911">
        <v>96.882537900000003</v>
      </c>
      <c r="J1911">
        <v>95.995124730000001</v>
      </c>
      <c r="K1911">
        <v>95.123874360000002</v>
      </c>
      <c r="L1911">
        <v>94.268348520000004</v>
      </c>
      <c r="M1911">
        <v>93.428124639999993</v>
      </c>
      <c r="N1911">
        <v>92.602795220000004</v>
      </c>
    </row>
    <row r="1912" spans="1:14" x14ac:dyDescent="0.25">
      <c r="A1912" t="s">
        <v>1937</v>
      </c>
      <c r="B1912" s="6">
        <v>44396</v>
      </c>
      <c r="C1912">
        <v>1</v>
      </c>
      <c r="D1912" s="6">
        <v>46132</v>
      </c>
      <c r="E1912" s="6">
        <v>44396</v>
      </c>
      <c r="F1912">
        <v>100.40237818</v>
      </c>
      <c r="G1912">
        <v>98.399483590000003</v>
      </c>
      <c r="H1912">
        <v>96.446245570000002</v>
      </c>
      <c r="I1912">
        <v>94.541111240000006</v>
      </c>
      <c r="J1912">
        <v>92.682587810000001</v>
      </c>
      <c r="K1912">
        <v>90.869239759999999</v>
      </c>
      <c r="L1912">
        <v>89.099686169999998</v>
      </c>
      <c r="M1912">
        <v>87.372598210000007</v>
      </c>
      <c r="N1912">
        <v>85.686696800000007</v>
      </c>
    </row>
    <row r="1913" spans="1:14" x14ac:dyDescent="0.25">
      <c r="A1913" t="s">
        <v>1931</v>
      </c>
      <c r="B1913" s="6">
        <v>44396</v>
      </c>
      <c r="C1913">
        <v>1.04</v>
      </c>
      <c r="D1913" s="6">
        <v>46220</v>
      </c>
      <c r="E1913" s="6">
        <v>44396</v>
      </c>
      <c r="F1913">
        <v>100.67523615</v>
      </c>
      <c r="G1913">
        <v>98.438322080000006</v>
      </c>
      <c r="H1913">
        <v>96.261691650000003</v>
      </c>
      <c r="I1913">
        <v>94.143346640000004</v>
      </c>
      <c r="J1913">
        <v>92.081369319999993</v>
      </c>
      <c r="K1913">
        <v>90.073918610000007</v>
      </c>
      <c r="L1913">
        <v>88.119226370000007</v>
      </c>
      <c r="M1913">
        <v>86.215593949999999</v>
      </c>
      <c r="N1913">
        <v>84.361388930000004</v>
      </c>
    </row>
    <row r="1914" spans="1:14" x14ac:dyDescent="0.25">
      <c r="A1914" t="s">
        <v>1960</v>
      </c>
      <c r="B1914" s="6">
        <v>44399</v>
      </c>
      <c r="C1914">
        <v>2.27</v>
      </c>
      <c r="D1914" s="6">
        <v>48050</v>
      </c>
      <c r="E1914" s="6">
        <v>44399</v>
      </c>
      <c r="F1914">
        <v>112.5820495</v>
      </c>
      <c r="G1914">
        <v>105.26683159</v>
      </c>
      <c r="H1914">
        <v>98.48206141</v>
      </c>
      <c r="I1914">
        <v>92.186466300000006</v>
      </c>
      <c r="J1914">
        <v>86.342187109999998</v>
      </c>
      <c r="K1914">
        <v>80.914479529999994</v>
      </c>
      <c r="L1914">
        <v>75.871442849999994</v>
      </c>
      <c r="M1914">
        <v>71.183773799999997</v>
      </c>
      <c r="N1914">
        <v>66.824542739999998</v>
      </c>
    </row>
    <row r="1915" spans="1:14" x14ac:dyDescent="0.25">
      <c r="A1915" t="s">
        <v>1924</v>
      </c>
      <c r="B1915" s="6">
        <v>44398</v>
      </c>
      <c r="C1915">
        <v>1.7</v>
      </c>
      <c r="D1915" s="6">
        <v>48050</v>
      </c>
      <c r="E1915" s="6">
        <v>44398</v>
      </c>
      <c r="F1915">
        <v>108.44394391</v>
      </c>
      <c r="G1915">
        <v>101.27594488</v>
      </c>
      <c r="H1915">
        <v>94.630792260000007</v>
      </c>
      <c r="I1915">
        <v>88.467681799999994</v>
      </c>
      <c r="J1915">
        <v>82.749190189999993</v>
      </c>
      <c r="K1915">
        <v>77.440978869999995</v>
      </c>
      <c r="L1915">
        <v>72.511525109999994</v>
      </c>
      <c r="M1915">
        <v>67.931877900000003</v>
      </c>
      <c r="N1915">
        <v>63.675436070000003</v>
      </c>
    </row>
    <row r="1916" spans="1:14" x14ac:dyDescent="0.25">
      <c r="A1916" t="s">
        <v>1962</v>
      </c>
      <c r="B1916" s="6">
        <v>44399</v>
      </c>
      <c r="C1916">
        <v>1.1000000000000001</v>
      </c>
      <c r="D1916" s="6">
        <v>46225</v>
      </c>
      <c r="E1916" s="6">
        <v>44399</v>
      </c>
      <c r="F1916">
        <v>100.82367316</v>
      </c>
      <c r="G1916">
        <v>98.572110620000004</v>
      </c>
      <c r="H1916">
        <v>96.381538199999994</v>
      </c>
      <c r="I1916">
        <v>94.249945310000001</v>
      </c>
      <c r="J1916">
        <v>92.175400980000006</v>
      </c>
      <c r="K1916">
        <v>90.156050089999994</v>
      </c>
      <c r="L1916">
        <v>88.190109899999996</v>
      </c>
      <c r="M1916">
        <v>86.275866649999998</v>
      </c>
      <c r="N1916">
        <v>84.411672420000002</v>
      </c>
    </row>
    <row r="1917" spans="1:14" x14ac:dyDescent="0.25">
      <c r="A1917" t="s">
        <v>2014</v>
      </c>
      <c r="B1917" s="6">
        <v>45128</v>
      </c>
      <c r="C1917">
        <v>1.84</v>
      </c>
      <c r="D1917" s="6">
        <v>47686</v>
      </c>
      <c r="E1917" s="6">
        <v>45128</v>
      </c>
      <c r="F1917">
        <v>108.49571209</v>
      </c>
      <c r="G1917">
        <v>102.25860743</v>
      </c>
      <c r="H1917">
        <v>96.420434799999995</v>
      </c>
      <c r="I1917">
        <v>90.953646919999997</v>
      </c>
      <c r="J1917">
        <v>85.832733700000006</v>
      </c>
      <c r="K1917">
        <v>81.034061629999997</v>
      </c>
      <c r="L1917">
        <v>76.535726609999998</v>
      </c>
      <c r="M1917">
        <v>72.317419029999996</v>
      </c>
      <c r="N1917">
        <v>68.360300030000005</v>
      </c>
    </row>
    <row r="1918" spans="1:14" x14ac:dyDescent="0.25">
      <c r="A1918" t="s">
        <v>2015</v>
      </c>
      <c r="B1918" s="6">
        <v>45128</v>
      </c>
      <c r="C1918">
        <v>1.96</v>
      </c>
      <c r="D1918" s="6">
        <v>48417</v>
      </c>
      <c r="E1918" s="6">
        <v>45128</v>
      </c>
      <c r="F1918">
        <v>111.4710427</v>
      </c>
      <c r="G1918">
        <v>103.25990389</v>
      </c>
      <c r="H1918">
        <v>95.717950909999999</v>
      </c>
      <c r="I1918">
        <v>88.787108009999997</v>
      </c>
      <c r="J1918">
        <v>82.41461889</v>
      </c>
      <c r="K1918">
        <v>76.552534609999995</v>
      </c>
      <c r="L1918">
        <v>71.157253179999998</v>
      </c>
      <c r="M1918">
        <v>66.189105389999995</v>
      </c>
      <c r="N1918">
        <v>61.611981980000003</v>
      </c>
    </row>
    <row r="1919" spans="1:14" x14ac:dyDescent="0.25">
      <c r="A1919" t="s">
        <v>1925</v>
      </c>
      <c r="B1919" s="6">
        <v>44406</v>
      </c>
      <c r="C1919">
        <v>1.1100000000000001</v>
      </c>
      <c r="D1919" s="6">
        <v>46232</v>
      </c>
      <c r="E1919" s="6">
        <v>44406</v>
      </c>
      <c r="F1919">
        <v>100.86162259</v>
      </c>
      <c r="G1919">
        <v>98.591530879999993</v>
      </c>
      <c r="H1919">
        <v>96.383382440000005</v>
      </c>
      <c r="I1919">
        <v>94.235150079999997</v>
      </c>
      <c r="J1919">
        <v>92.144884959999999</v>
      </c>
      <c r="K1919">
        <v>90.110712969999994</v>
      </c>
      <c r="L1919">
        <v>88.130831490000006</v>
      </c>
      <c r="M1919">
        <v>86.203506189999999</v>
      </c>
      <c r="N1919">
        <v>84.327067999999997</v>
      </c>
    </row>
    <row r="1920" spans="1:14" x14ac:dyDescent="0.25">
      <c r="A1920" t="s">
        <v>1930</v>
      </c>
      <c r="B1920" s="6">
        <v>44406</v>
      </c>
      <c r="C1920">
        <v>1.74</v>
      </c>
      <c r="D1920" s="6">
        <v>48058</v>
      </c>
      <c r="E1920" s="6">
        <v>44406</v>
      </c>
      <c r="F1920">
        <v>108.75253952</v>
      </c>
      <c r="G1920">
        <v>101.55365893</v>
      </c>
      <c r="H1920">
        <v>94.881065390000003</v>
      </c>
      <c r="I1920">
        <v>88.693614229999994</v>
      </c>
      <c r="J1920">
        <v>82.953572120000004</v>
      </c>
      <c r="K1920">
        <v>77.626318380000001</v>
      </c>
      <c r="L1920">
        <v>72.680073919999998</v>
      </c>
      <c r="M1920">
        <v>68.085655000000003</v>
      </c>
      <c r="N1920">
        <v>63.816249419999998</v>
      </c>
    </row>
    <row r="1921" spans="1:14" x14ac:dyDescent="0.25">
      <c r="A1921" t="s">
        <v>1922</v>
      </c>
      <c r="B1921" s="6">
        <v>44406</v>
      </c>
      <c r="C1921">
        <v>1.87</v>
      </c>
      <c r="D1921" s="6">
        <v>48548</v>
      </c>
      <c r="E1921" s="6">
        <v>44406</v>
      </c>
      <c r="F1921">
        <v>111.08876033999999</v>
      </c>
      <c r="G1921">
        <v>102.56380204</v>
      </c>
      <c r="H1921">
        <v>94.760715219999994</v>
      </c>
      <c r="I1921">
        <v>87.614514900000003</v>
      </c>
      <c r="J1921">
        <v>81.066384330000005</v>
      </c>
      <c r="K1921">
        <v>75.063059940000002</v>
      </c>
      <c r="L1921">
        <v>69.556280560000005</v>
      </c>
      <c r="M1921">
        <v>64.502293960000003</v>
      </c>
      <c r="N1921">
        <v>59.861414289999999</v>
      </c>
    </row>
    <row r="1922" spans="1:14" x14ac:dyDescent="0.25">
      <c r="A1922" t="s">
        <v>2016</v>
      </c>
      <c r="B1922" s="6">
        <v>44410</v>
      </c>
      <c r="C1922">
        <v>0.7</v>
      </c>
      <c r="D1922" s="6">
        <v>45870</v>
      </c>
      <c r="E1922" s="6">
        <v>44410</v>
      </c>
      <c r="F1922">
        <v>99.65216332</v>
      </c>
      <c r="G1922">
        <v>98.345969920000002</v>
      </c>
      <c r="H1922">
        <v>97.062864340000004</v>
      </c>
      <c r="I1922">
        <v>95.802287739999997</v>
      </c>
      <c r="J1922">
        <v>94.563698900000006</v>
      </c>
      <c r="K1922">
        <v>93.346573489999997</v>
      </c>
      <c r="L1922">
        <v>92.150403479999994</v>
      </c>
      <c r="M1922">
        <v>90.974696440000002</v>
      </c>
      <c r="N1922">
        <v>89.818974979999993</v>
      </c>
    </row>
    <row r="1923" spans="1:14" x14ac:dyDescent="0.25">
      <c r="A1923" t="s">
        <v>2017</v>
      </c>
      <c r="B1923" s="6">
        <v>44413</v>
      </c>
      <c r="C1923">
        <v>2.06</v>
      </c>
      <c r="D1923" s="6">
        <v>46238</v>
      </c>
      <c r="E1923" s="6">
        <v>44413</v>
      </c>
      <c r="F1923">
        <v>103.10585127</v>
      </c>
      <c r="G1923">
        <v>100.79353691</v>
      </c>
      <c r="H1923">
        <v>98.544543430000004</v>
      </c>
      <c r="I1923">
        <v>96.356796079999995</v>
      </c>
      <c r="J1923">
        <v>94.228300009999998</v>
      </c>
      <c r="K1923">
        <v>92.157136739999999</v>
      </c>
      <c r="L1923">
        <v>90.141460749999993</v>
      </c>
      <c r="M1923">
        <v>88.179496319999998</v>
      </c>
      <c r="N1923">
        <v>86.269534410000006</v>
      </c>
    </row>
    <row r="1924" spans="1:14" x14ac:dyDescent="0.25">
      <c r="A1924" t="s">
        <v>2018</v>
      </c>
      <c r="B1924" s="6">
        <v>44414</v>
      </c>
      <c r="C1924">
        <v>2.2799999999999998</v>
      </c>
      <c r="D1924" s="6">
        <v>46969</v>
      </c>
      <c r="E1924" s="6">
        <v>44414</v>
      </c>
      <c r="F1924">
        <v>107.91134649</v>
      </c>
      <c r="G1924">
        <v>103.57472066</v>
      </c>
      <c r="H1924">
        <v>99.437577640000001</v>
      </c>
      <c r="I1924">
        <v>95.489734569999996</v>
      </c>
      <c r="J1924">
        <v>91.721579230000003</v>
      </c>
      <c r="K1924">
        <v>88.124035149999997</v>
      </c>
      <c r="L1924">
        <v>84.688529099999997</v>
      </c>
      <c r="M1924">
        <v>81.406960679999997</v>
      </c>
      <c r="N1924">
        <v>78.271673910000004</v>
      </c>
    </row>
    <row r="1925" spans="1:14" x14ac:dyDescent="0.25">
      <c r="A1925" t="s">
        <v>2019</v>
      </c>
      <c r="B1925" s="6">
        <v>44417</v>
      </c>
      <c r="C1925">
        <v>1.06</v>
      </c>
      <c r="D1925" s="6">
        <v>46241</v>
      </c>
      <c r="E1925" s="6">
        <v>44417</v>
      </c>
      <c r="F1925">
        <v>100.75634157</v>
      </c>
      <c r="G1925">
        <v>98.493663600000005</v>
      </c>
      <c r="H1925">
        <v>96.294509719999994</v>
      </c>
      <c r="I1925">
        <v>94.156733250000002</v>
      </c>
      <c r="J1925">
        <v>92.07827322</v>
      </c>
      <c r="K1925">
        <v>90.057150370000002</v>
      </c>
      <c r="L1925">
        <v>88.091463410000003</v>
      </c>
      <c r="M1925">
        <v>86.179385449999998</v>
      </c>
      <c r="N1925">
        <v>84.319160569999994</v>
      </c>
    </row>
    <row r="1926" spans="1:14" x14ac:dyDescent="0.25">
      <c r="A1926" t="s">
        <v>2020</v>
      </c>
      <c r="B1926" s="6">
        <v>44417</v>
      </c>
      <c r="C1926">
        <v>1.06</v>
      </c>
      <c r="D1926" s="6">
        <v>46241</v>
      </c>
      <c r="E1926" s="6">
        <v>44417</v>
      </c>
      <c r="F1926">
        <v>100.75634157</v>
      </c>
      <c r="G1926">
        <v>98.493663600000005</v>
      </c>
      <c r="H1926">
        <v>96.294509719999994</v>
      </c>
      <c r="I1926">
        <v>94.156733250000002</v>
      </c>
      <c r="J1926">
        <v>92.07827322</v>
      </c>
      <c r="K1926">
        <v>90.057150370000002</v>
      </c>
      <c r="L1926">
        <v>88.091463410000003</v>
      </c>
      <c r="M1926">
        <v>86.179385449999998</v>
      </c>
      <c r="N1926">
        <v>84.319160569999994</v>
      </c>
    </row>
    <row r="1927" spans="1:14" x14ac:dyDescent="0.25">
      <c r="A1927" t="s">
        <v>2021</v>
      </c>
      <c r="B1927" s="6">
        <v>44417</v>
      </c>
      <c r="C1927">
        <v>1.05</v>
      </c>
      <c r="D1927" s="6">
        <v>46241</v>
      </c>
      <c r="E1927" s="6">
        <v>44417</v>
      </c>
      <c r="F1927">
        <v>100.71083962</v>
      </c>
      <c r="G1927">
        <v>98.484291709999994</v>
      </c>
      <c r="H1927">
        <v>96.319983500000006</v>
      </c>
      <c r="I1927">
        <v>94.215815129999996</v>
      </c>
      <c r="J1927">
        <v>92.169770510000006</v>
      </c>
      <c r="K1927">
        <v>90.179913499999998</v>
      </c>
      <c r="L1927">
        <v>88.244384170000004</v>
      </c>
      <c r="M1927">
        <v>86.361395299999998</v>
      </c>
      <c r="N1927">
        <v>84.529229110000003</v>
      </c>
    </row>
    <row r="1928" spans="1:14" x14ac:dyDescent="0.25">
      <c r="A1928" t="s">
        <v>2022</v>
      </c>
      <c r="B1928" s="6">
        <v>44417</v>
      </c>
      <c r="C1928">
        <v>1.06</v>
      </c>
      <c r="D1928" s="6">
        <v>46241</v>
      </c>
      <c r="E1928" s="6">
        <v>44417</v>
      </c>
      <c r="F1928">
        <v>100.75634157</v>
      </c>
      <c r="G1928">
        <v>98.493663600000005</v>
      </c>
      <c r="H1928">
        <v>96.294509719999994</v>
      </c>
      <c r="I1928">
        <v>94.156733250000002</v>
      </c>
      <c r="J1928">
        <v>92.07827322</v>
      </c>
      <c r="K1928">
        <v>90.057150370000002</v>
      </c>
      <c r="L1928">
        <v>88.091463410000003</v>
      </c>
      <c r="M1928">
        <v>86.179385449999998</v>
      </c>
      <c r="N1928">
        <v>84.319160569999994</v>
      </c>
    </row>
    <row r="1929" spans="1:14" x14ac:dyDescent="0.25">
      <c r="A1929" t="s">
        <v>2023</v>
      </c>
      <c r="B1929" s="6">
        <v>44417</v>
      </c>
      <c r="C1929">
        <v>1.06</v>
      </c>
      <c r="D1929" s="6">
        <v>46241</v>
      </c>
      <c r="E1929" s="6">
        <v>44417</v>
      </c>
      <c r="F1929">
        <v>100.75634157</v>
      </c>
      <c r="G1929">
        <v>98.493663600000005</v>
      </c>
      <c r="H1929">
        <v>96.294509719999994</v>
      </c>
      <c r="I1929">
        <v>94.156733250000002</v>
      </c>
      <c r="J1929">
        <v>92.07827322</v>
      </c>
      <c r="K1929">
        <v>90.057150370000002</v>
      </c>
      <c r="L1929">
        <v>88.091463410000003</v>
      </c>
      <c r="M1929">
        <v>86.179385449999998</v>
      </c>
      <c r="N1929">
        <v>84.319160569999994</v>
      </c>
    </row>
    <row r="1930" spans="1:14" x14ac:dyDescent="0.25">
      <c r="A1930" t="s">
        <v>2024</v>
      </c>
      <c r="B1930" s="6">
        <v>44417</v>
      </c>
      <c r="C1930">
        <v>0.66</v>
      </c>
      <c r="D1930" s="6">
        <v>45513</v>
      </c>
      <c r="E1930" s="6">
        <v>44417</v>
      </c>
      <c r="F1930">
        <v>99.667559940000004</v>
      </c>
      <c r="G1930">
        <v>99.242787649999997</v>
      </c>
      <c r="H1930">
        <v>98.821719650000006</v>
      </c>
      <c r="I1930">
        <v>98.404307169999996</v>
      </c>
      <c r="J1930">
        <v>97.990502289999995</v>
      </c>
      <c r="K1930">
        <v>97.580257950000004</v>
      </c>
      <c r="L1930">
        <v>97.173527879999995</v>
      </c>
      <c r="M1930">
        <v>96.770266649999996</v>
      </c>
      <c r="N1930">
        <v>96.370429569999999</v>
      </c>
    </row>
    <row r="1931" spans="1:14" x14ac:dyDescent="0.25">
      <c r="A1931" t="s">
        <v>2025</v>
      </c>
      <c r="B1931" s="6">
        <v>44424</v>
      </c>
      <c r="C1931">
        <v>0.71</v>
      </c>
      <c r="D1931" s="6">
        <v>45520</v>
      </c>
      <c r="E1931" s="6">
        <v>44424</v>
      </c>
      <c r="F1931">
        <v>99.719396270000004</v>
      </c>
      <c r="G1931">
        <v>99.341521130000004</v>
      </c>
      <c r="H1931">
        <v>98.966514439999997</v>
      </c>
      <c r="I1931">
        <v>98.594343539999997</v>
      </c>
      <c r="J1931">
        <v>98.224976209999994</v>
      </c>
      <c r="K1931">
        <v>97.858380769999997</v>
      </c>
      <c r="L1931">
        <v>97.49452599</v>
      </c>
      <c r="M1931">
        <v>97.133381099999994</v>
      </c>
      <c r="N1931">
        <v>96.774915820000004</v>
      </c>
    </row>
    <row r="1932" spans="1:14" x14ac:dyDescent="0.25">
      <c r="A1932" t="s">
        <v>2026</v>
      </c>
      <c r="B1932" s="6">
        <v>44427</v>
      </c>
      <c r="C1932">
        <v>2</v>
      </c>
      <c r="D1932" s="6">
        <v>46253</v>
      </c>
      <c r="E1932" s="6">
        <v>44427</v>
      </c>
      <c r="F1932">
        <v>103.03313683</v>
      </c>
      <c r="G1932">
        <v>100.68263662</v>
      </c>
      <c r="H1932">
        <v>98.397487690000006</v>
      </c>
      <c r="I1932">
        <v>96.175516650000006</v>
      </c>
      <c r="J1932">
        <v>94.014635130000002</v>
      </c>
      <c r="K1932">
        <v>91.912835990000005</v>
      </c>
      <c r="L1932">
        <v>89.868189610000002</v>
      </c>
      <c r="M1932">
        <v>87.878840429999997</v>
      </c>
      <c r="N1932">
        <v>85.943003669999996</v>
      </c>
    </row>
    <row r="1933" spans="1:14" x14ac:dyDescent="0.25">
      <c r="A1933" t="s">
        <v>2027</v>
      </c>
      <c r="B1933" s="6">
        <v>44426</v>
      </c>
      <c r="C1933">
        <v>0.6</v>
      </c>
      <c r="D1933" s="6">
        <v>45523</v>
      </c>
      <c r="E1933" s="6">
        <v>44426</v>
      </c>
      <c r="F1933">
        <v>99.720052719999998</v>
      </c>
      <c r="G1933">
        <v>99.333481849999998</v>
      </c>
      <c r="H1933">
        <v>98.949913949999996</v>
      </c>
      <c r="I1933">
        <v>98.569313980000004</v>
      </c>
      <c r="J1933">
        <v>98.191647450000005</v>
      </c>
      <c r="K1933">
        <v>97.816880409999996</v>
      </c>
      <c r="L1933">
        <v>97.444979430000004</v>
      </c>
      <c r="M1933">
        <v>97.075911599999998</v>
      </c>
      <c r="N1933">
        <v>96.709644490000002</v>
      </c>
    </row>
    <row r="1934" spans="1:14" x14ac:dyDescent="0.25">
      <c r="A1934" t="s">
        <v>2028</v>
      </c>
      <c r="B1934" s="6">
        <v>44426</v>
      </c>
      <c r="C1934">
        <v>0.81</v>
      </c>
      <c r="D1934" s="6">
        <v>45887</v>
      </c>
      <c r="E1934" s="6">
        <v>44426</v>
      </c>
      <c r="F1934">
        <v>99.818379770000007</v>
      </c>
      <c r="G1934">
        <v>98.46689121</v>
      </c>
      <c r="H1934">
        <v>97.139985379999999</v>
      </c>
      <c r="I1934">
        <v>95.837050820000002</v>
      </c>
      <c r="J1934">
        <v>94.557495880000005</v>
      </c>
      <c r="K1934">
        <v>93.300747979999997</v>
      </c>
      <c r="L1934">
        <v>92.066252789999993</v>
      </c>
      <c r="M1934">
        <v>90.853473539999996</v>
      </c>
      <c r="N1934">
        <v>89.661890290000002</v>
      </c>
    </row>
    <row r="1935" spans="1:14" x14ac:dyDescent="0.25">
      <c r="A1935" t="s">
        <v>2029</v>
      </c>
      <c r="B1935" s="6">
        <v>44434</v>
      </c>
      <c r="C1935">
        <v>0.89</v>
      </c>
      <c r="D1935" s="6">
        <v>45714</v>
      </c>
      <c r="E1935" s="6">
        <v>44434</v>
      </c>
      <c r="F1935">
        <v>99.633956990000001</v>
      </c>
      <c r="G1935">
        <v>98.73765401</v>
      </c>
      <c r="H1935">
        <v>97.857372620000007</v>
      </c>
      <c r="I1935">
        <v>96.992686689999999</v>
      </c>
      <c r="J1935">
        <v>96.143185059999993</v>
      </c>
      <c r="K1935">
        <v>95.308470940000007</v>
      </c>
      <c r="L1935">
        <v>94.488161230000003</v>
      </c>
      <c r="M1935">
        <v>93.681885940000001</v>
      </c>
      <c r="N1935">
        <v>92.889287659999994</v>
      </c>
    </row>
    <row r="1936" spans="1:14" x14ac:dyDescent="0.25">
      <c r="A1936" t="s">
        <v>2030</v>
      </c>
      <c r="B1936" s="6">
        <v>44434</v>
      </c>
      <c r="C1936">
        <v>1.18</v>
      </c>
      <c r="D1936" s="6">
        <v>46260</v>
      </c>
      <c r="E1936" s="6">
        <v>44434</v>
      </c>
      <c r="F1936">
        <v>101.08958461</v>
      </c>
      <c r="G1936">
        <v>98.744593839999993</v>
      </c>
      <c r="H1936">
        <v>96.465407729999995</v>
      </c>
      <c r="I1936">
        <v>94.249821080000004</v>
      </c>
      <c r="J1936">
        <v>92.095715639999995</v>
      </c>
      <c r="K1936">
        <v>90.001056070000004</v>
      </c>
      <c r="L1936">
        <v>87.963886250000002</v>
      </c>
      <c r="M1936">
        <v>85.982325660000001</v>
      </c>
      <c r="N1936">
        <v>84.054566039999997</v>
      </c>
    </row>
    <row r="1937" spans="1:14" x14ac:dyDescent="0.25">
      <c r="A1937" t="s">
        <v>2031</v>
      </c>
      <c r="B1937" s="6">
        <v>44434</v>
      </c>
      <c r="C1937">
        <v>1.97</v>
      </c>
      <c r="D1937" s="6">
        <v>48638</v>
      </c>
      <c r="E1937" s="6">
        <v>44434</v>
      </c>
      <c r="F1937">
        <v>112.21495835</v>
      </c>
      <c r="G1937">
        <v>103.41320053</v>
      </c>
      <c r="H1937">
        <v>95.374940809999998</v>
      </c>
      <c r="I1937">
        <v>88.029855370000007</v>
      </c>
      <c r="J1937">
        <v>81.31443333</v>
      </c>
      <c r="K1937">
        <v>75.171285499999996</v>
      </c>
      <c r="L1937">
        <v>69.548526499999994</v>
      </c>
      <c r="M1937">
        <v>64.399221920000002</v>
      </c>
      <c r="N1937">
        <v>59.68089354</v>
      </c>
    </row>
    <row r="1938" spans="1:14" x14ac:dyDescent="0.25">
      <c r="A1938" t="s">
        <v>2032</v>
      </c>
      <c r="B1938" s="6">
        <v>44446</v>
      </c>
      <c r="C1938">
        <v>2.0099999999999998</v>
      </c>
      <c r="D1938" s="6">
        <v>48829</v>
      </c>
      <c r="E1938" s="6">
        <v>44446</v>
      </c>
      <c r="F1938">
        <v>113.07992174</v>
      </c>
      <c r="G1938">
        <v>103.76473162000001</v>
      </c>
      <c r="H1938">
        <v>95.298589320000005</v>
      </c>
      <c r="I1938">
        <v>87.599464789999999</v>
      </c>
      <c r="J1938">
        <v>80.5936466</v>
      </c>
      <c r="K1938">
        <v>74.21486041</v>
      </c>
      <c r="L1938">
        <v>68.403484750000004</v>
      </c>
      <c r="M1938">
        <v>63.105853019999998</v>
      </c>
      <c r="N1938">
        <v>58.273631760000001</v>
      </c>
    </row>
    <row r="1939" spans="1:14" x14ac:dyDescent="0.25">
      <c r="A1939" t="s">
        <v>2033</v>
      </c>
      <c r="B1939" s="6">
        <v>44446</v>
      </c>
      <c r="C1939">
        <v>2.1</v>
      </c>
      <c r="D1939" s="6">
        <v>49194</v>
      </c>
      <c r="E1939" s="6">
        <v>44446</v>
      </c>
      <c r="F1939">
        <v>114.73573782</v>
      </c>
      <c r="G1939">
        <v>104.43652555</v>
      </c>
      <c r="H1939">
        <v>95.162005260000001</v>
      </c>
      <c r="I1939">
        <v>86.804413159999996</v>
      </c>
      <c r="J1939">
        <v>79.267839379999998</v>
      </c>
      <c r="K1939">
        <v>72.466870259999993</v>
      </c>
      <c r="L1939">
        <v>66.325392140000005</v>
      </c>
      <c r="M1939">
        <v>60.775536760000001</v>
      </c>
      <c r="N1939">
        <v>55.756750769999996</v>
      </c>
    </row>
    <row r="1940" spans="1:14" x14ac:dyDescent="0.25">
      <c r="A1940" t="s">
        <v>2034</v>
      </c>
      <c r="B1940" s="6">
        <v>44446</v>
      </c>
      <c r="C1940">
        <v>2.35</v>
      </c>
      <c r="D1940" s="6">
        <v>50287</v>
      </c>
      <c r="E1940" s="6">
        <v>44446</v>
      </c>
      <c r="F1940">
        <v>118.55489065</v>
      </c>
      <c r="G1940">
        <v>105.44210703</v>
      </c>
      <c r="H1940">
        <v>93.951255169999996</v>
      </c>
      <c r="I1940">
        <v>83.871286260000005</v>
      </c>
      <c r="J1940">
        <v>75.019671079999995</v>
      </c>
      <c r="K1940">
        <v>67.238417530000007</v>
      </c>
      <c r="L1940">
        <v>60.390661250000001</v>
      </c>
      <c r="M1940">
        <v>54.357744619999998</v>
      </c>
      <c r="N1940">
        <v>49.036712000000001</v>
      </c>
    </row>
    <row r="1941" spans="1:14" x14ac:dyDescent="0.25">
      <c r="A1941" t="s">
        <v>2035</v>
      </c>
      <c r="B1941" s="6">
        <v>44446</v>
      </c>
      <c r="C1941">
        <v>2.42</v>
      </c>
      <c r="D1941" s="6">
        <v>50655</v>
      </c>
      <c r="E1941" s="6">
        <v>44446</v>
      </c>
      <c r="F1941">
        <v>120.18629923</v>
      </c>
      <c r="G1941">
        <v>106.12648311</v>
      </c>
      <c r="H1941">
        <v>93.915150420000003</v>
      </c>
      <c r="I1941">
        <v>83.296728079999994</v>
      </c>
      <c r="J1941">
        <v>74.052287640000003</v>
      </c>
      <c r="K1941">
        <v>65.994125010000005</v>
      </c>
      <c r="L1941">
        <v>58.961165090000001</v>
      </c>
      <c r="M1941">
        <v>52.815062310000002</v>
      </c>
      <c r="N1941">
        <v>47.436888719999999</v>
      </c>
    </row>
    <row r="1942" spans="1:14" x14ac:dyDescent="0.25">
      <c r="A1942" t="s">
        <v>2036</v>
      </c>
      <c r="B1942" s="6">
        <v>44446</v>
      </c>
      <c r="C1942">
        <v>2.5</v>
      </c>
      <c r="D1942" s="6">
        <v>51020</v>
      </c>
      <c r="E1942" s="6">
        <v>44446</v>
      </c>
      <c r="F1942">
        <v>122.58372128000001</v>
      </c>
      <c r="G1942">
        <v>107.53076651000001</v>
      </c>
      <c r="H1942">
        <v>94.568493129999993</v>
      </c>
      <c r="I1942">
        <v>83.391401700000003</v>
      </c>
      <c r="J1942">
        <v>73.740244910000001</v>
      </c>
      <c r="K1942">
        <v>65.394813369999994</v>
      </c>
      <c r="L1942">
        <v>58.16787738</v>
      </c>
      <c r="M1942">
        <v>51.900094760000002</v>
      </c>
      <c r="N1942">
        <v>46.45572662</v>
      </c>
    </row>
    <row r="1943" spans="1:14" x14ac:dyDescent="0.25">
      <c r="A1943" t="s">
        <v>2037</v>
      </c>
      <c r="B1943" s="6">
        <v>44446</v>
      </c>
      <c r="C1943">
        <v>2.58</v>
      </c>
      <c r="D1943" s="6">
        <v>51386</v>
      </c>
      <c r="E1943" s="6">
        <v>44446</v>
      </c>
      <c r="F1943">
        <v>125.56447575</v>
      </c>
      <c r="G1943">
        <v>109.46459948</v>
      </c>
      <c r="H1943">
        <v>95.715909710000005</v>
      </c>
      <c r="I1943">
        <v>83.956797789999996</v>
      </c>
      <c r="J1943">
        <v>73.883246880000002</v>
      </c>
      <c r="K1943">
        <v>65.239391979999994</v>
      </c>
      <c r="L1943">
        <v>57.809667609999998</v>
      </c>
      <c r="M1943">
        <v>51.41226966</v>
      </c>
      <c r="N1943">
        <v>45.89370607</v>
      </c>
    </row>
    <row r="1944" spans="1:14" x14ac:dyDescent="0.25">
      <c r="A1944" t="s">
        <v>2038</v>
      </c>
      <c r="B1944" s="6">
        <v>44446</v>
      </c>
      <c r="C1944">
        <v>2.65</v>
      </c>
      <c r="D1944" s="6">
        <v>51750</v>
      </c>
      <c r="E1944" s="6">
        <v>44446</v>
      </c>
      <c r="F1944">
        <v>128.72695178000001</v>
      </c>
      <c r="G1944">
        <v>111.55241664</v>
      </c>
      <c r="H1944">
        <v>97.005187329999998</v>
      </c>
      <c r="I1944">
        <v>84.661475379999999</v>
      </c>
      <c r="J1944">
        <v>74.168259120000002</v>
      </c>
      <c r="K1944">
        <v>65.231131840000003</v>
      </c>
      <c r="L1944">
        <v>57.604288859999997</v>
      </c>
      <c r="M1944">
        <v>51.082268249999998</v>
      </c>
      <c r="N1944">
        <v>45.493130979999997</v>
      </c>
    </row>
    <row r="1945" spans="1:14" x14ac:dyDescent="0.25">
      <c r="A1945" t="s">
        <v>2039</v>
      </c>
      <c r="B1945" s="6">
        <v>44448</v>
      </c>
      <c r="C1945">
        <v>2.14</v>
      </c>
      <c r="D1945" s="6">
        <v>45909</v>
      </c>
      <c r="E1945" s="6">
        <v>44448</v>
      </c>
      <c r="F1945">
        <v>101.54761728</v>
      </c>
      <c r="G1945">
        <v>100.12900472</v>
      </c>
      <c r="H1945">
        <v>98.737120189999999</v>
      </c>
      <c r="I1945">
        <v>97.371274999999997</v>
      </c>
      <c r="J1945">
        <v>96.030803579999997</v>
      </c>
      <c r="K1945">
        <v>94.715062579999994</v>
      </c>
      <c r="L1945">
        <v>93.423429920000004</v>
      </c>
      <c r="M1945">
        <v>92.155303930000002</v>
      </c>
      <c r="N1945">
        <v>90.91010249</v>
      </c>
    </row>
    <row r="1946" spans="1:14" x14ac:dyDescent="0.25">
      <c r="A1946" t="s">
        <v>2040</v>
      </c>
      <c r="B1946" s="6">
        <v>44448</v>
      </c>
      <c r="C1946">
        <v>2.4500000000000002</v>
      </c>
      <c r="D1946" s="6">
        <v>46274</v>
      </c>
      <c r="E1946" s="6">
        <v>44448</v>
      </c>
      <c r="F1946">
        <v>104.2320326</v>
      </c>
      <c r="G1946">
        <v>101.8113567</v>
      </c>
      <c r="H1946">
        <v>99.459364620000002</v>
      </c>
      <c r="I1946">
        <v>97.173722749999996</v>
      </c>
      <c r="J1946">
        <v>94.952190990000005</v>
      </c>
      <c r="K1946">
        <v>92.792618320000003</v>
      </c>
      <c r="L1946">
        <v>90.692938769999998</v>
      </c>
      <c r="M1946">
        <v>88.651167430000001</v>
      </c>
      <c r="N1946">
        <v>86.665396849999993</v>
      </c>
    </row>
    <row r="1947" spans="1:14" x14ac:dyDescent="0.25">
      <c r="A1947" t="s">
        <v>2041</v>
      </c>
      <c r="B1947" s="6">
        <v>44448</v>
      </c>
      <c r="C1947">
        <v>2.21</v>
      </c>
      <c r="D1947" s="6">
        <v>46274</v>
      </c>
      <c r="E1947" s="6">
        <v>44448</v>
      </c>
      <c r="F1947">
        <v>103.64470367</v>
      </c>
      <c r="G1947">
        <v>101.23130955000001</v>
      </c>
      <c r="H1947">
        <v>98.886440260000001</v>
      </c>
      <c r="I1947">
        <v>96.607766990000002</v>
      </c>
      <c r="J1947">
        <v>94.393054239999998</v>
      </c>
      <c r="K1947">
        <v>92.240155450000003</v>
      </c>
      <c r="L1947">
        <v>90.147008880000001</v>
      </c>
      <c r="M1947">
        <v>88.111633769999997</v>
      </c>
      <c r="N1947">
        <v>86.132126600000007</v>
      </c>
    </row>
    <row r="1948" spans="1:14" x14ac:dyDescent="0.25">
      <c r="A1948" t="s">
        <v>2042</v>
      </c>
      <c r="B1948" s="6">
        <v>44452</v>
      </c>
      <c r="C1948">
        <v>1.1499999999999999</v>
      </c>
      <c r="D1948" s="6">
        <v>47009</v>
      </c>
      <c r="E1948" s="6">
        <v>44452</v>
      </c>
      <c r="F1948">
        <v>101.14668439</v>
      </c>
      <c r="G1948">
        <v>98.850757790000003</v>
      </c>
      <c r="H1948">
        <v>96.634721189999993</v>
      </c>
      <c r="I1948">
        <v>94.495119990000006</v>
      </c>
      <c r="J1948">
        <v>92.428674470000004</v>
      </c>
      <c r="K1948">
        <v>90.432269669999997</v>
      </c>
      <c r="L1948">
        <v>88.502946019999996</v>
      </c>
      <c r="M1948">
        <v>86.637890470000002</v>
      </c>
      <c r="N1948">
        <v>84.834428259999996</v>
      </c>
    </row>
    <row r="1949" spans="1:14" x14ac:dyDescent="0.25">
      <c r="A1949" t="s">
        <v>2043</v>
      </c>
      <c r="B1949" s="6">
        <v>44452</v>
      </c>
      <c r="C1949">
        <v>1.08</v>
      </c>
      <c r="D1949" s="6">
        <v>46279</v>
      </c>
      <c r="E1949" s="6">
        <v>44452</v>
      </c>
      <c r="F1949">
        <v>100.8068055</v>
      </c>
      <c r="G1949">
        <v>98.562219709999994</v>
      </c>
      <c r="H1949">
        <v>96.381952010000006</v>
      </c>
      <c r="I1949">
        <v>94.263760250000004</v>
      </c>
      <c r="J1949">
        <v>92.205495409999997</v>
      </c>
      <c r="K1949">
        <v>90.20509706</v>
      </c>
      <c r="L1949">
        <v>88.260589080000003</v>
      </c>
      <c r="M1949">
        <v>86.370075610000001</v>
      </c>
      <c r="N1949">
        <v>84.531737239999998</v>
      </c>
    </row>
    <row r="1950" spans="1:14" x14ac:dyDescent="0.25">
      <c r="A1950" t="s">
        <v>2044</v>
      </c>
      <c r="B1950" s="6">
        <v>44453</v>
      </c>
      <c r="C1950">
        <v>1.18</v>
      </c>
      <c r="D1950" s="6">
        <v>46644</v>
      </c>
      <c r="E1950" s="6">
        <v>44453</v>
      </c>
      <c r="F1950">
        <v>102.58883009</v>
      </c>
      <c r="G1950">
        <v>99.20198637</v>
      </c>
      <c r="H1950">
        <v>95.944321990000006</v>
      </c>
      <c r="I1950">
        <v>92.810240250000007</v>
      </c>
      <c r="J1950">
        <v>89.794417319999994</v>
      </c>
      <c r="K1950">
        <v>86.891787370000003</v>
      </c>
      <c r="L1950">
        <v>84.097528609999998</v>
      </c>
      <c r="M1950">
        <v>81.407050179999999</v>
      </c>
      <c r="N1950">
        <v>78.815979799999994</v>
      </c>
    </row>
    <row r="1951" spans="1:14" x14ac:dyDescent="0.25">
      <c r="A1951" t="s">
        <v>2045</v>
      </c>
      <c r="B1951" s="6">
        <v>44453</v>
      </c>
      <c r="C1951">
        <v>0.97</v>
      </c>
      <c r="D1951" s="6">
        <v>46279</v>
      </c>
      <c r="E1951" s="6">
        <v>44453</v>
      </c>
      <c r="F1951">
        <v>100.9361305</v>
      </c>
      <c r="G1951">
        <v>98.53641777</v>
      </c>
      <c r="H1951">
        <v>96.205564289999998</v>
      </c>
      <c r="I1951">
        <v>93.941209700000002</v>
      </c>
      <c r="J1951">
        <v>91.741089009999996</v>
      </c>
      <c r="K1951">
        <v>89.603028109999997</v>
      </c>
      <c r="L1951">
        <v>87.524939529999997</v>
      </c>
      <c r="M1951">
        <v>85.504818450000002</v>
      </c>
      <c r="N1951">
        <v>83.540738849999997</v>
      </c>
    </row>
    <row r="1952" spans="1:14" x14ac:dyDescent="0.25">
      <c r="A1952" t="s">
        <v>2046</v>
      </c>
      <c r="B1952" s="6">
        <v>44453</v>
      </c>
      <c r="C1952">
        <v>0.81</v>
      </c>
      <c r="D1952" s="6">
        <v>45915</v>
      </c>
      <c r="E1952" s="6">
        <v>44453</v>
      </c>
      <c r="F1952">
        <v>99.855268690000003</v>
      </c>
      <c r="G1952">
        <v>98.429693779999994</v>
      </c>
      <c r="H1952">
        <v>97.03135365</v>
      </c>
      <c r="I1952">
        <v>95.659537799999995</v>
      </c>
      <c r="J1952">
        <v>94.313559990000002</v>
      </c>
      <c r="K1952">
        <v>92.992757179999998</v>
      </c>
      <c r="L1952">
        <v>91.696488540000004</v>
      </c>
      <c r="M1952">
        <v>90.424134539999997</v>
      </c>
      <c r="N1952">
        <v>89.175096030000006</v>
      </c>
    </row>
    <row r="1953" spans="1:14" x14ac:dyDescent="0.25">
      <c r="A1953" t="s">
        <v>2047</v>
      </c>
      <c r="B1953" s="6">
        <v>44453</v>
      </c>
      <c r="C1953">
        <v>1.32</v>
      </c>
      <c r="D1953" s="6">
        <v>47010</v>
      </c>
      <c r="E1953" s="6">
        <v>44453</v>
      </c>
      <c r="F1953">
        <v>104.45545930999999</v>
      </c>
      <c r="G1953">
        <v>100.06948917</v>
      </c>
      <c r="H1953">
        <v>95.891529289999994</v>
      </c>
      <c r="I1953">
        <v>91.910664969999999</v>
      </c>
      <c r="J1953">
        <v>88.116609969999999</v>
      </c>
      <c r="K1953">
        <v>84.499667040000006</v>
      </c>
      <c r="L1953">
        <v>81.050691130000004</v>
      </c>
      <c r="M1953">
        <v>77.761055080000006</v>
      </c>
      <c r="N1953">
        <v>74.622617680000005</v>
      </c>
    </row>
    <row r="1954" spans="1:14" x14ac:dyDescent="0.25">
      <c r="A1954" t="s">
        <v>2048</v>
      </c>
      <c r="B1954" s="6">
        <v>44453</v>
      </c>
      <c r="C1954">
        <v>1.43</v>
      </c>
      <c r="D1954" s="6">
        <v>47375</v>
      </c>
      <c r="E1954" s="6">
        <v>44453</v>
      </c>
      <c r="F1954">
        <v>106.09991859</v>
      </c>
      <c r="G1954">
        <v>100.71460677</v>
      </c>
      <c r="H1954">
        <v>95.633981599999998</v>
      </c>
      <c r="I1954">
        <v>90.839278350000001</v>
      </c>
      <c r="J1954">
        <v>86.312980550000006</v>
      </c>
      <c r="K1954">
        <v>82.038730749999999</v>
      </c>
      <c r="L1954">
        <v>78.001248090000004</v>
      </c>
      <c r="M1954">
        <v>74.186252150000001</v>
      </c>
      <c r="N1954">
        <v>70.580392649999993</v>
      </c>
    </row>
    <row r="1955" spans="1:14" x14ac:dyDescent="0.25">
      <c r="A1955" t="s">
        <v>2049</v>
      </c>
      <c r="B1955" s="6">
        <v>44454</v>
      </c>
      <c r="C1955">
        <v>0.74</v>
      </c>
      <c r="D1955" s="6">
        <v>45551</v>
      </c>
      <c r="E1955" s="6">
        <v>44454</v>
      </c>
      <c r="F1955">
        <v>99.635819319999996</v>
      </c>
      <c r="G1955">
        <v>99.098805369999994</v>
      </c>
      <c r="H1955">
        <v>98.56760113</v>
      </c>
      <c r="I1955">
        <v>98.042112430000003</v>
      </c>
      <c r="J1955">
        <v>97.522247109999995</v>
      </c>
      <c r="K1955">
        <v>97.007914999999997</v>
      </c>
      <c r="L1955">
        <v>96.499027850000004</v>
      </c>
      <c r="M1955">
        <v>95.995499280000004</v>
      </c>
      <c r="N1955">
        <v>95.497244739999999</v>
      </c>
    </row>
    <row r="1956" spans="1:14" x14ac:dyDescent="0.25">
      <c r="A1956" t="s">
        <v>2050</v>
      </c>
      <c r="B1956" s="6">
        <v>44454</v>
      </c>
      <c r="C1956">
        <v>0.74</v>
      </c>
      <c r="D1956" s="6">
        <v>45551</v>
      </c>
      <c r="E1956" s="6">
        <v>44454</v>
      </c>
      <c r="F1956">
        <v>99.635819319999996</v>
      </c>
      <c r="G1956">
        <v>99.098805369999994</v>
      </c>
      <c r="H1956">
        <v>98.56760113</v>
      </c>
      <c r="I1956">
        <v>98.042112430000003</v>
      </c>
      <c r="J1956">
        <v>97.522247109999995</v>
      </c>
      <c r="K1956">
        <v>97.007914999999997</v>
      </c>
      <c r="L1956">
        <v>96.499027850000004</v>
      </c>
      <c r="M1956">
        <v>95.995499280000004</v>
      </c>
      <c r="N1956">
        <v>95.497244739999999</v>
      </c>
    </row>
    <row r="1957" spans="1:14" x14ac:dyDescent="0.25">
      <c r="A1957" t="s">
        <v>2051</v>
      </c>
      <c r="B1957" s="6">
        <v>44454</v>
      </c>
      <c r="C1957">
        <v>1.1000000000000001</v>
      </c>
      <c r="D1957" s="6">
        <v>46280</v>
      </c>
      <c r="E1957" s="6">
        <v>44454</v>
      </c>
      <c r="F1957">
        <v>100.92942648</v>
      </c>
      <c r="G1957">
        <v>98.573623699999999</v>
      </c>
      <c r="H1957">
        <v>96.286284440000003</v>
      </c>
      <c r="I1957">
        <v>94.065006370000006</v>
      </c>
      <c r="J1957">
        <v>91.907487340000003</v>
      </c>
      <c r="K1957">
        <v>89.811520419999994</v>
      </c>
      <c r="L1957">
        <v>87.774989320000003</v>
      </c>
      <c r="M1957">
        <v>85.795864030000004</v>
      </c>
      <c r="N1957">
        <v>83.872196709999997</v>
      </c>
    </row>
    <row r="1958" spans="1:14" x14ac:dyDescent="0.25">
      <c r="A1958" t="s">
        <v>2052</v>
      </c>
      <c r="B1958" s="6">
        <v>44454</v>
      </c>
      <c r="C1958">
        <v>1.0900000000000001</v>
      </c>
      <c r="D1958" s="6">
        <v>46280</v>
      </c>
      <c r="E1958" s="6">
        <v>44454</v>
      </c>
      <c r="F1958">
        <v>100.87896166</v>
      </c>
      <c r="G1958">
        <v>98.562210199999996</v>
      </c>
      <c r="H1958">
        <v>96.312477270000002</v>
      </c>
      <c r="I1958">
        <v>94.127415869999993</v>
      </c>
      <c r="J1958">
        <v>92.004776719999995</v>
      </c>
      <c r="K1958">
        <v>89.942403540000001</v>
      </c>
      <c r="L1958">
        <v>87.938228539999997</v>
      </c>
      <c r="M1958">
        <v>85.990268119999996</v>
      </c>
      <c r="N1958">
        <v>84.096618890000002</v>
      </c>
    </row>
    <row r="1959" spans="1:14" x14ac:dyDescent="0.25">
      <c r="A1959" t="s">
        <v>2053</v>
      </c>
      <c r="B1959" s="6">
        <v>44454</v>
      </c>
      <c r="C1959">
        <v>1.1000000000000001</v>
      </c>
      <c r="D1959" s="6">
        <v>46280</v>
      </c>
      <c r="E1959" s="6">
        <v>44454</v>
      </c>
      <c r="F1959">
        <v>100.92942648</v>
      </c>
      <c r="G1959">
        <v>98.573623699999999</v>
      </c>
      <c r="H1959">
        <v>96.286284440000003</v>
      </c>
      <c r="I1959">
        <v>94.065006370000006</v>
      </c>
      <c r="J1959">
        <v>91.907487340000003</v>
      </c>
      <c r="K1959">
        <v>89.811520419999994</v>
      </c>
      <c r="L1959">
        <v>87.774989320000003</v>
      </c>
      <c r="M1959">
        <v>85.795864030000004</v>
      </c>
      <c r="N1959">
        <v>83.872196709999997</v>
      </c>
    </row>
    <row r="1960" spans="1:14" x14ac:dyDescent="0.25">
      <c r="A1960" t="s">
        <v>2054</v>
      </c>
      <c r="B1960" s="6">
        <v>44454</v>
      </c>
      <c r="C1960">
        <v>1.1000000000000001</v>
      </c>
      <c r="D1960" s="6">
        <v>46280</v>
      </c>
      <c r="E1960" s="6">
        <v>44454</v>
      </c>
      <c r="F1960">
        <v>100.92942648</v>
      </c>
      <c r="G1960">
        <v>98.573623699999999</v>
      </c>
      <c r="H1960">
        <v>96.286284440000003</v>
      </c>
      <c r="I1960">
        <v>94.065006370000006</v>
      </c>
      <c r="J1960">
        <v>91.907487340000003</v>
      </c>
      <c r="K1960">
        <v>89.811520419999994</v>
      </c>
      <c r="L1960">
        <v>87.774989320000003</v>
      </c>
      <c r="M1960">
        <v>85.795864030000004</v>
      </c>
      <c r="N1960">
        <v>83.872196709999997</v>
      </c>
    </row>
    <row r="1961" spans="1:14" x14ac:dyDescent="0.25">
      <c r="A1961" t="s">
        <v>2055</v>
      </c>
      <c r="B1961" s="6">
        <v>44455</v>
      </c>
      <c r="C1961">
        <v>0.75</v>
      </c>
      <c r="D1961" s="6">
        <v>45551</v>
      </c>
      <c r="E1961" s="6">
        <v>44455</v>
      </c>
      <c r="F1961">
        <v>99.683452759999994</v>
      </c>
      <c r="G1961">
        <v>99.22188654</v>
      </c>
      <c r="H1961">
        <v>98.764590810000001</v>
      </c>
      <c r="I1961">
        <v>98.311506420000001</v>
      </c>
      <c r="J1961">
        <v>97.862575280000001</v>
      </c>
      <c r="K1961">
        <v>97.417740370000004</v>
      </c>
      <c r="L1961">
        <v>96.976945729999997</v>
      </c>
      <c r="M1961">
        <v>96.540136390000001</v>
      </c>
      <c r="N1961">
        <v>96.107258400000006</v>
      </c>
    </row>
    <row r="1962" spans="1:14" x14ac:dyDescent="0.25">
      <c r="A1962" t="s">
        <v>2056</v>
      </c>
      <c r="B1962" s="6">
        <v>44455</v>
      </c>
      <c r="C1962">
        <v>0.75</v>
      </c>
      <c r="D1962" s="6">
        <v>45551</v>
      </c>
      <c r="E1962" s="6">
        <v>44455</v>
      </c>
      <c r="F1962">
        <v>99.683452759999994</v>
      </c>
      <c r="G1962">
        <v>99.22188654</v>
      </c>
      <c r="H1962">
        <v>98.764590810000001</v>
      </c>
      <c r="I1962">
        <v>98.311506420000001</v>
      </c>
      <c r="J1962">
        <v>97.862575280000001</v>
      </c>
      <c r="K1962">
        <v>97.417740370000004</v>
      </c>
      <c r="L1962">
        <v>96.976945729999997</v>
      </c>
      <c r="M1962">
        <v>96.540136390000001</v>
      </c>
      <c r="N1962">
        <v>96.107258400000006</v>
      </c>
    </row>
    <row r="1963" spans="1:14" x14ac:dyDescent="0.25">
      <c r="A1963" t="s">
        <v>2057</v>
      </c>
      <c r="B1963" s="6">
        <v>44455</v>
      </c>
      <c r="C1963">
        <v>1.48</v>
      </c>
      <c r="D1963" s="6">
        <v>47011</v>
      </c>
      <c r="E1963" s="6">
        <v>44455</v>
      </c>
      <c r="F1963">
        <v>104.58689386</v>
      </c>
      <c r="G1963">
        <v>100.21295764</v>
      </c>
      <c r="H1963">
        <v>96.046082139999996</v>
      </c>
      <c r="I1963">
        <v>92.075417389999998</v>
      </c>
      <c r="J1963">
        <v>88.290737379999996</v>
      </c>
      <c r="K1963">
        <v>84.682400880000003</v>
      </c>
      <c r="L1963">
        <v>81.241315020000002</v>
      </c>
      <c r="M1963">
        <v>77.958901240000003</v>
      </c>
      <c r="N1963">
        <v>74.827063589999995</v>
      </c>
    </row>
    <row r="1964" spans="1:14" x14ac:dyDescent="0.25">
      <c r="A1964" t="s">
        <v>2058</v>
      </c>
      <c r="B1964" s="6">
        <v>44455</v>
      </c>
      <c r="C1964">
        <v>2.25</v>
      </c>
      <c r="D1964" s="6">
        <v>49934</v>
      </c>
      <c r="E1964" s="6">
        <v>44455</v>
      </c>
      <c r="F1964">
        <v>116.98441824</v>
      </c>
      <c r="G1964">
        <v>104.78743211</v>
      </c>
      <c r="H1964">
        <v>94.006328449999998</v>
      </c>
      <c r="I1964">
        <v>84.468055309999997</v>
      </c>
      <c r="J1964">
        <v>76.021566019999995</v>
      </c>
      <c r="K1964">
        <v>68.534921620000006</v>
      </c>
      <c r="L1964">
        <v>61.892787409999997</v>
      </c>
      <c r="M1964">
        <v>55.994268259999998</v>
      </c>
      <c r="N1964">
        <v>50.751035479999999</v>
      </c>
    </row>
    <row r="1965" spans="1:14" x14ac:dyDescent="0.25">
      <c r="A1965" t="s">
        <v>2059</v>
      </c>
      <c r="B1965" s="6">
        <v>44456</v>
      </c>
      <c r="C1965">
        <v>0.8</v>
      </c>
      <c r="D1965" s="6">
        <v>45552</v>
      </c>
      <c r="E1965" s="6">
        <v>44456</v>
      </c>
      <c r="F1965">
        <v>99.705387369999997</v>
      </c>
      <c r="G1965">
        <v>99.241064690000002</v>
      </c>
      <c r="H1965">
        <v>98.781062520000006</v>
      </c>
      <c r="I1965">
        <v>98.325320669999996</v>
      </c>
      <c r="J1965">
        <v>97.87378004</v>
      </c>
      <c r="K1965">
        <v>97.426382649999994</v>
      </c>
      <c r="L1965">
        <v>96.983071570000007</v>
      </c>
      <c r="M1965">
        <v>96.543790909999998</v>
      </c>
      <c r="N1965">
        <v>96.108485799999997</v>
      </c>
    </row>
    <row r="1966" spans="1:14" x14ac:dyDescent="0.25">
      <c r="A1966" t="s">
        <v>2060</v>
      </c>
      <c r="B1966" s="6">
        <v>44456</v>
      </c>
      <c r="C1966">
        <v>1.03</v>
      </c>
      <c r="D1966" s="6">
        <v>45917</v>
      </c>
      <c r="E1966" s="6">
        <v>44456</v>
      </c>
      <c r="F1966">
        <v>99.951938229999996</v>
      </c>
      <c r="G1966">
        <v>98.524063229999996</v>
      </c>
      <c r="H1966">
        <v>97.123508049999998</v>
      </c>
      <c r="I1966">
        <v>95.749558710000002</v>
      </c>
      <c r="J1966">
        <v>94.401525620000001</v>
      </c>
      <c r="K1966">
        <v>93.078742509999998</v>
      </c>
      <c r="L1966">
        <v>91.780565460000005</v>
      </c>
      <c r="M1966">
        <v>90.506371959999996</v>
      </c>
      <c r="N1966">
        <v>89.255560029999998</v>
      </c>
    </row>
    <row r="1967" spans="1:14" x14ac:dyDescent="0.25">
      <c r="A1967" t="s">
        <v>2061</v>
      </c>
      <c r="B1967" s="6">
        <v>44456</v>
      </c>
      <c r="C1967">
        <v>1.55</v>
      </c>
      <c r="D1967" s="6">
        <v>47011</v>
      </c>
      <c r="E1967" s="6">
        <v>44456</v>
      </c>
      <c r="F1967">
        <v>104.89875653</v>
      </c>
      <c r="G1967">
        <v>100.51792322999999</v>
      </c>
      <c r="H1967">
        <v>96.344385470000006</v>
      </c>
      <c r="I1967">
        <v>92.367283310000005</v>
      </c>
      <c r="J1967">
        <v>88.576381269999999</v>
      </c>
      <c r="K1967">
        <v>84.962029119999997</v>
      </c>
      <c r="L1967">
        <v>81.515125420000004</v>
      </c>
      <c r="M1967">
        <v>78.227083480000005</v>
      </c>
      <c r="N1967">
        <v>75.089799589999998</v>
      </c>
    </row>
    <row r="1968" spans="1:14" x14ac:dyDescent="0.25">
      <c r="A1968" t="s">
        <v>2062</v>
      </c>
      <c r="B1968" s="6">
        <v>44456</v>
      </c>
      <c r="C1968">
        <v>1.2</v>
      </c>
      <c r="D1968" s="6">
        <v>46276</v>
      </c>
      <c r="E1968" s="6">
        <v>44456</v>
      </c>
      <c r="F1968">
        <v>101.17823684</v>
      </c>
      <c r="G1968">
        <v>98.790123230000006</v>
      </c>
      <c r="H1968">
        <v>96.470165879999996</v>
      </c>
      <c r="I1968">
        <v>94.216040680000006</v>
      </c>
      <c r="J1968">
        <v>92.025516929999995</v>
      </c>
      <c r="K1968">
        <v>89.896452879999998</v>
      </c>
      <c r="L1968">
        <v>87.826791700000001</v>
      </c>
      <c r="M1968">
        <v>85.814557539999996</v>
      </c>
      <c r="N1968">
        <v>83.857851789999998</v>
      </c>
    </row>
    <row r="1969" spans="1:14" x14ac:dyDescent="0.25">
      <c r="A1969" t="s">
        <v>2063</v>
      </c>
      <c r="B1969" s="6">
        <v>44813</v>
      </c>
      <c r="C1969">
        <v>1.28</v>
      </c>
      <c r="D1969" s="6">
        <v>46274</v>
      </c>
      <c r="E1969" s="6">
        <v>44813</v>
      </c>
      <c r="F1969">
        <v>101.36880404</v>
      </c>
      <c r="G1969">
        <v>98.983626860000001</v>
      </c>
      <c r="H1969">
        <v>96.666358389999999</v>
      </c>
      <c r="I1969">
        <v>94.414688429999998</v>
      </c>
      <c r="J1969">
        <v>92.226399349999994</v>
      </c>
      <c r="K1969">
        <v>90.099361799999997</v>
      </c>
      <c r="L1969">
        <v>88.031530579999995</v>
      </c>
      <c r="M1969">
        <v>86.020940839999994</v>
      </c>
      <c r="N1969">
        <v>84.06570438</v>
      </c>
    </row>
    <row r="1970" spans="1:14" x14ac:dyDescent="0.25">
      <c r="A1970" t="s">
        <v>2064</v>
      </c>
      <c r="B1970" s="6">
        <v>44813</v>
      </c>
      <c r="C1970">
        <v>1.28</v>
      </c>
      <c r="D1970" s="6">
        <v>46274</v>
      </c>
      <c r="E1970" s="6">
        <v>44813</v>
      </c>
      <c r="F1970">
        <v>101.36880404</v>
      </c>
      <c r="G1970">
        <v>98.983626860000001</v>
      </c>
      <c r="H1970">
        <v>96.666358389999999</v>
      </c>
      <c r="I1970">
        <v>94.414688429999998</v>
      </c>
      <c r="J1970">
        <v>92.226399349999994</v>
      </c>
      <c r="K1970">
        <v>90.099361799999997</v>
      </c>
      <c r="L1970">
        <v>88.031530579999995</v>
      </c>
      <c r="M1970">
        <v>86.020940839999994</v>
      </c>
      <c r="N1970">
        <v>84.06570438</v>
      </c>
    </row>
    <row r="1971" spans="1:14" x14ac:dyDescent="0.25">
      <c r="A1971" t="s">
        <v>2065</v>
      </c>
      <c r="B1971" s="6">
        <v>44460</v>
      </c>
      <c r="C1971">
        <v>1.43</v>
      </c>
      <c r="D1971" s="6">
        <v>47017</v>
      </c>
      <c r="E1971" s="6">
        <v>44460</v>
      </c>
      <c r="F1971">
        <v>104.11118561000001</v>
      </c>
      <c r="G1971">
        <v>99.947864120000006</v>
      </c>
      <c r="H1971">
        <v>95.981041349999998</v>
      </c>
      <c r="I1971">
        <v>92.200338770000002</v>
      </c>
      <c r="J1971">
        <v>88.595983020000006</v>
      </c>
      <c r="K1971">
        <v>85.158767240000003</v>
      </c>
      <c r="L1971">
        <v>81.880015049999997</v>
      </c>
      <c r="M1971">
        <v>78.751547099999996</v>
      </c>
      <c r="N1971">
        <v>75.765649879999998</v>
      </c>
    </row>
    <row r="1972" spans="1:14" x14ac:dyDescent="0.25">
      <c r="A1972" t="s">
        <v>2066</v>
      </c>
      <c r="B1972" s="6">
        <v>44460</v>
      </c>
      <c r="C1972">
        <v>1.28</v>
      </c>
      <c r="D1972" s="6">
        <v>47017</v>
      </c>
      <c r="E1972" s="6">
        <v>44460</v>
      </c>
      <c r="F1972">
        <v>104.02367639000001</v>
      </c>
      <c r="G1972">
        <v>99.851502109999998</v>
      </c>
      <c r="H1972">
        <v>95.876625500000003</v>
      </c>
      <c r="I1972">
        <v>92.088607710000005</v>
      </c>
      <c r="J1972">
        <v>88.47761964</v>
      </c>
      <c r="K1972">
        <v>85.034402900000003</v>
      </c>
      <c r="L1972">
        <v>81.750233460000004</v>
      </c>
      <c r="M1972">
        <v>78.616887890000001</v>
      </c>
      <c r="N1972">
        <v>75.626611879999999</v>
      </c>
    </row>
    <row r="1973" spans="1:14" x14ac:dyDescent="0.25">
      <c r="A1973" t="s">
        <v>2067</v>
      </c>
      <c r="B1973" s="6">
        <v>44463</v>
      </c>
      <c r="C1973">
        <v>2.37</v>
      </c>
      <c r="D1973" s="6">
        <v>49942</v>
      </c>
      <c r="E1973" s="6">
        <v>44463</v>
      </c>
      <c r="F1973">
        <v>118.44889486</v>
      </c>
      <c r="G1973">
        <v>106.1464747</v>
      </c>
      <c r="H1973">
        <v>95.271556399999994</v>
      </c>
      <c r="I1973">
        <v>85.649574700000002</v>
      </c>
      <c r="J1973">
        <v>77.128183289999996</v>
      </c>
      <c r="K1973">
        <v>69.574325630000004</v>
      </c>
      <c r="L1973">
        <v>62.871704739999998</v>
      </c>
      <c r="M1973">
        <v>56.918595770000003</v>
      </c>
      <c r="N1973">
        <v>51.625953610000003</v>
      </c>
    </row>
    <row r="1974" spans="1:14" x14ac:dyDescent="0.25">
      <c r="A1974" t="s">
        <v>2068</v>
      </c>
      <c r="B1974" s="6">
        <v>44463</v>
      </c>
      <c r="C1974">
        <v>2.37</v>
      </c>
      <c r="D1974" s="6">
        <v>49942</v>
      </c>
      <c r="E1974" s="6">
        <v>44463</v>
      </c>
      <c r="F1974">
        <v>118.44889486</v>
      </c>
      <c r="G1974">
        <v>106.1464747</v>
      </c>
      <c r="H1974">
        <v>95.271556399999994</v>
      </c>
      <c r="I1974">
        <v>85.649574700000002</v>
      </c>
      <c r="J1974">
        <v>77.128183289999996</v>
      </c>
      <c r="K1974">
        <v>69.574325630000004</v>
      </c>
      <c r="L1974">
        <v>62.871704739999998</v>
      </c>
      <c r="M1974">
        <v>56.918595770000003</v>
      </c>
      <c r="N1974">
        <v>51.625953610000003</v>
      </c>
    </row>
    <row r="1975" spans="1:14" x14ac:dyDescent="0.25">
      <c r="A1975" t="s">
        <v>2069</v>
      </c>
      <c r="B1975" s="6">
        <v>44463</v>
      </c>
      <c r="C1975">
        <v>2.37</v>
      </c>
      <c r="D1975" s="6">
        <v>49942</v>
      </c>
      <c r="E1975" s="6">
        <v>44463</v>
      </c>
      <c r="F1975">
        <v>118.44889486</v>
      </c>
      <c r="G1975">
        <v>106.1464747</v>
      </c>
      <c r="H1975">
        <v>95.271556399999994</v>
      </c>
      <c r="I1975">
        <v>85.649574700000002</v>
      </c>
      <c r="J1975">
        <v>77.128183289999996</v>
      </c>
      <c r="K1975">
        <v>69.574325630000004</v>
      </c>
      <c r="L1975">
        <v>62.871704739999998</v>
      </c>
      <c r="M1975">
        <v>56.918595770000003</v>
      </c>
      <c r="N1975">
        <v>51.625953610000003</v>
      </c>
    </row>
    <row r="1976" spans="1:14" x14ac:dyDescent="0.25">
      <c r="A1976" t="s">
        <v>2070</v>
      </c>
      <c r="B1976" s="6">
        <v>44463</v>
      </c>
      <c r="C1976">
        <v>2.19</v>
      </c>
      <c r="D1976" s="6">
        <v>49212</v>
      </c>
      <c r="E1976" s="6">
        <v>44463</v>
      </c>
      <c r="F1976">
        <v>115.69008375</v>
      </c>
      <c r="G1976">
        <v>105.29864166</v>
      </c>
      <c r="H1976">
        <v>95.944213120000001</v>
      </c>
      <c r="I1976">
        <v>87.517334230000003</v>
      </c>
      <c r="J1976">
        <v>79.920630419999995</v>
      </c>
      <c r="K1976">
        <v>73.067425990000004</v>
      </c>
      <c r="L1976">
        <v>66.880519620000001</v>
      </c>
      <c r="M1976">
        <v>61.291105600000002</v>
      </c>
      <c r="N1976">
        <v>56.237822479999998</v>
      </c>
    </row>
    <row r="1977" spans="1:14" x14ac:dyDescent="0.25">
      <c r="A1977" t="s">
        <v>2071</v>
      </c>
      <c r="B1977" s="6">
        <v>44467</v>
      </c>
      <c r="C1977">
        <v>0.88</v>
      </c>
      <c r="D1977" s="6">
        <v>45562</v>
      </c>
      <c r="E1977" s="6">
        <v>44467</v>
      </c>
      <c r="F1977">
        <v>99.730777140000001</v>
      </c>
      <c r="G1977">
        <v>99.239420460000005</v>
      </c>
      <c r="H1977">
        <v>98.752888760000005</v>
      </c>
      <c r="I1977">
        <v>98.271111270000006</v>
      </c>
      <c r="J1977">
        <v>97.794018620000003</v>
      </c>
      <c r="K1977">
        <v>97.321542750000006</v>
      </c>
      <c r="L1977">
        <v>96.853616930000001</v>
      </c>
      <c r="M1977">
        <v>96.390175709999994</v>
      </c>
      <c r="N1977">
        <v>95.931154890000002</v>
      </c>
    </row>
    <row r="1978" spans="1:14" x14ac:dyDescent="0.25">
      <c r="A1978" t="s">
        <v>2072</v>
      </c>
      <c r="B1978" s="6">
        <v>44467</v>
      </c>
      <c r="C1978">
        <v>1.35</v>
      </c>
      <c r="D1978" s="6">
        <v>46293</v>
      </c>
      <c r="E1978" s="6">
        <v>44467</v>
      </c>
      <c r="F1978">
        <v>101.59736391</v>
      </c>
      <c r="G1978">
        <v>99.158905649999994</v>
      </c>
      <c r="H1978">
        <v>96.791286069999998</v>
      </c>
      <c r="I1978">
        <v>94.492044000000007</v>
      </c>
      <c r="J1978">
        <v>92.258819189999997</v>
      </c>
      <c r="K1978">
        <v>90.089347489999994</v>
      </c>
      <c r="L1978">
        <v>87.981456280000003</v>
      </c>
      <c r="M1978">
        <v>85.933060179999998</v>
      </c>
      <c r="N1978">
        <v>83.942156960000005</v>
      </c>
    </row>
    <row r="1979" spans="1:14" x14ac:dyDescent="0.25">
      <c r="A1979" t="s">
        <v>2073</v>
      </c>
      <c r="B1979" s="6">
        <v>44467</v>
      </c>
      <c r="C1979">
        <v>2.1800000000000002</v>
      </c>
      <c r="D1979" s="6">
        <v>48850</v>
      </c>
      <c r="E1979" s="6">
        <v>44467</v>
      </c>
      <c r="F1979">
        <v>114.72606509000001</v>
      </c>
      <c r="G1979">
        <v>105.28307005000001</v>
      </c>
      <c r="H1979">
        <v>96.703673519999995</v>
      </c>
      <c r="I1979">
        <v>88.904062609999997</v>
      </c>
      <c r="J1979">
        <v>81.808966850000004</v>
      </c>
      <c r="K1979">
        <v>75.350748060000001</v>
      </c>
      <c r="L1979">
        <v>69.468591200000006</v>
      </c>
      <c r="M1979">
        <v>64.107784749999993</v>
      </c>
      <c r="N1979">
        <v>59.219080099999999</v>
      </c>
    </row>
    <row r="1980" spans="1:14" x14ac:dyDescent="0.25">
      <c r="A1980" t="s">
        <v>2074</v>
      </c>
      <c r="B1980" s="6">
        <v>44467</v>
      </c>
      <c r="C1980">
        <v>1.1200000000000001</v>
      </c>
      <c r="D1980" s="6">
        <v>45926</v>
      </c>
      <c r="E1980" s="6">
        <v>44467</v>
      </c>
      <c r="F1980">
        <v>100.10177784</v>
      </c>
      <c r="G1980">
        <v>98.648775580000006</v>
      </c>
      <c r="H1980">
        <v>97.224022469999994</v>
      </c>
      <c r="I1980">
        <v>95.8267685</v>
      </c>
      <c r="J1980">
        <v>94.456289679999998</v>
      </c>
      <c r="K1980">
        <v>93.111886929999997</v>
      </c>
      <c r="L1980">
        <v>91.792884999999998</v>
      </c>
      <c r="M1980">
        <v>90.498631430000003</v>
      </c>
      <c r="N1980">
        <v>89.228495640000006</v>
      </c>
    </row>
    <row r="1981" spans="1:14" x14ac:dyDescent="0.25">
      <c r="A1981" t="s">
        <v>2075</v>
      </c>
      <c r="B1981" s="6">
        <v>44636</v>
      </c>
      <c r="C1981">
        <v>1.03</v>
      </c>
      <c r="D1981" s="6">
        <v>45730</v>
      </c>
      <c r="E1981" s="6">
        <v>44636</v>
      </c>
      <c r="F1981">
        <v>99.771145709999999</v>
      </c>
      <c r="G1981">
        <v>98.831803289999996</v>
      </c>
      <c r="H1981">
        <v>97.910048779999997</v>
      </c>
      <c r="I1981">
        <v>97.005391959999997</v>
      </c>
      <c r="J1981">
        <v>96.117360669999997</v>
      </c>
      <c r="K1981">
        <v>95.245500030000002</v>
      </c>
      <c r="L1981">
        <v>94.389371589999996</v>
      </c>
      <c r="M1981">
        <v>93.548552639999997</v>
      </c>
      <c r="N1981">
        <v>92.722635499999996</v>
      </c>
    </row>
    <row r="1982" spans="1:14" x14ac:dyDescent="0.25">
      <c r="A1982" t="s">
        <v>2076</v>
      </c>
      <c r="B1982" s="6">
        <v>44636</v>
      </c>
      <c r="C1982">
        <v>1.03</v>
      </c>
      <c r="D1982" s="6">
        <v>45730</v>
      </c>
      <c r="E1982" s="6">
        <v>44636</v>
      </c>
      <c r="F1982">
        <v>99.771145709999999</v>
      </c>
      <c r="G1982">
        <v>98.831803289999996</v>
      </c>
      <c r="H1982">
        <v>97.910048779999997</v>
      </c>
      <c r="I1982">
        <v>97.005391959999997</v>
      </c>
      <c r="J1982">
        <v>96.117360669999997</v>
      </c>
      <c r="K1982">
        <v>95.245500030000002</v>
      </c>
      <c r="L1982">
        <v>94.389371589999996</v>
      </c>
      <c r="M1982">
        <v>93.548552639999997</v>
      </c>
      <c r="N1982">
        <v>92.722635499999996</v>
      </c>
    </row>
    <row r="1983" spans="1:14" x14ac:dyDescent="0.25">
      <c r="A1983" t="s">
        <v>2077</v>
      </c>
      <c r="B1983" s="6">
        <v>44476</v>
      </c>
      <c r="C1983">
        <v>0.86</v>
      </c>
      <c r="D1983" s="6">
        <v>45572</v>
      </c>
      <c r="E1983" s="6">
        <v>44476</v>
      </c>
      <c r="F1983">
        <v>99.665681789999994</v>
      </c>
      <c r="G1983">
        <v>99.07089904</v>
      </c>
      <c r="H1983">
        <v>98.483235219999997</v>
      </c>
      <c r="I1983">
        <v>97.902562829999994</v>
      </c>
      <c r="J1983">
        <v>97.328757420000002</v>
      </c>
      <c r="K1983">
        <v>96.761697470000001</v>
      </c>
      <c r="L1983">
        <v>96.201264320000007</v>
      </c>
      <c r="M1983">
        <v>95.647342069999993</v>
      </c>
      <c r="N1983">
        <v>95.099817529999996</v>
      </c>
    </row>
    <row r="1984" spans="1:14" x14ac:dyDescent="0.25">
      <c r="A1984" t="s">
        <v>2078</v>
      </c>
      <c r="B1984" s="6">
        <v>44476</v>
      </c>
      <c r="C1984">
        <v>1.28</v>
      </c>
      <c r="D1984" s="6">
        <v>46302</v>
      </c>
      <c r="E1984" s="6">
        <v>44476</v>
      </c>
      <c r="F1984">
        <v>101.42724493999999</v>
      </c>
      <c r="G1984">
        <v>99.007923750000003</v>
      </c>
      <c r="H1984">
        <v>96.660073940000004</v>
      </c>
      <c r="I1984">
        <v>94.381138859999993</v>
      </c>
      <c r="J1984">
        <v>92.168671020000005</v>
      </c>
      <c r="K1984">
        <v>90.020326670000003</v>
      </c>
      <c r="L1984">
        <v>87.933860569999993</v>
      </c>
      <c r="M1984">
        <v>85.907121110000006</v>
      </c>
      <c r="N1984">
        <v>83.938045759999994</v>
      </c>
    </row>
    <row r="1985" spans="1:14" x14ac:dyDescent="0.25">
      <c r="A1985" t="s">
        <v>2079</v>
      </c>
      <c r="B1985" s="6">
        <v>44483</v>
      </c>
      <c r="C1985">
        <v>1.46</v>
      </c>
      <c r="D1985" s="6">
        <v>48135</v>
      </c>
      <c r="E1985" s="6">
        <v>44483</v>
      </c>
      <c r="F1985">
        <v>104.05861725</v>
      </c>
      <c r="G1985">
        <v>100.21057734999999</v>
      </c>
      <c r="H1985">
        <v>96.568184630000005</v>
      </c>
      <c r="I1985">
        <v>93.118359330000004</v>
      </c>
      <c r="J1985">
        <v>89.848958049999993</v>
      </c>
      <c r="K1985">
        <v>86.748700240000005</v>
      </c>
      <c r="L1985">
        <v>83.807100829999996</v>
      </c>
      <c r="M1985">
        <v>81.014408680000003</v>
      </c>
      <c r="N1985">
        <v>78.361550039999997</v>
      </c>
    </row>
    <row r="1986" spans="1:14" x14ac:dyDescent="0.25">
      <c r="A1986" t="s">
        <v>2080</v>
      </c>
      <c r="B1986" s="6">
        <v>44483</v>
      </c>
      <c r="C1986">
        <v>0.8</v>
      </c>
      <c r="D1986" s="6">
        <v>45576</v>
      </c>
      <c r="E1986" s="6">
        <v>44483</v>
      </c>
      <c r="F1986">
        <v>99.739782930000004</v>
      </c>
      <c r="G1986">
        <v>99.209934399999995</v>
      </c>
      <c r="H1986">
        <v>98.685706580000002</v>
      </c>
      <c r="I1986">
        <v>98.167010230000002</v>
      </c>
      <c r="J1986">
        <v>97.653757990000003</v>
      </c>
      <c r="K1986">
        <v>97.145864349999997</v>
      </c>
      <c r="L1986">
        <v>96.643245579999999</v>
      </c>
      <c r="M1986">
        <v>96.145819689999996</v>
      </c>
      <c r="N1986">
        <v>95.653506379999996</v>
      </c>
    </row>
    <row r="1987" spans="1:14" x14ac:dyDescent="0.25">
      <c r="A1987" t="s">
        <v>2081</v>
      </c>
      <c r="B1987" s="6">
        <v>44484</v>
      </c>
      <c r="C1987">
        <v>0.98</v>
      </c>
      <c r="D1987" s="6">
        <v>45580</v>
      </c>
      <c r="E1987" s="6">
        <v>44484</v>
      </c>
      <c r="F1987">
        <v>99.738935429999998</v>
      </c>
      <c r="G1987">
        <v>99.199497199999996</v>
      </c>
      <c r="H1987">
        <v>98.66588265</v>
      </c>
      <c r="I1987">
        <v>98.137997720000001</v>
      </c>
      <c r="J1987">
        <v>97.615750410000004</v>
      </c>
      <c r="K1987">
        <v>97.099050660000003</v>
      </c>
      <c r="L1987">
        <v>96.587810329999996</v>
      </c>
      <c r="M1987">
        <v>96.081943140000007</v>
      </c>
      <c r="N1987">
        <v>95.581364609999994</v>
      </c>
    </row>
    <row r="1988" spans="1:14" x14ac:dyDescent="0.25">
      <c r="A1988" t="s">
        <v>2082</v>
      </c>
      <c r="B1988" s="6">
        <v>44484</v>
      </c>
      <c r="C1988">
        <v>1.22</v>
      </c>
      <c r="D1988" s="6">
        <v>45945</v>
      </c>
      <c r="E1988" s="6">
        <v>44484</v>
      </c>
      <c r="F1988">
        <v>100.29500935</v>
      </c>
      <c r="G1988">
        <v>98.790667740000004</v>
      </c>
      <c r="H1988">
        <v>97.316184379999996</v>
      </c>
      <c r="I1988">
        <v>95.870741690000003</v>
      </c>
      <c r="J1988">
        <v>94.453551509999997</v>
      </c>
      <c r="K1988">
        <v>93.063853750000007</v>
      </c>
      <c r="L1988">
        <v>91.700915199999997</v>
      </c>
      <c r="M1988">
        <v>90.364028270000006</v>
      </c>
      <c r="N1988">
        <v>89.052509900000004</v>
      </c>
    </row>
    <row r="1989" spans="1:14" x14ac:dyDescent="0.25">
      <c r="A1989" t="s">
        <v>2083</v>
      </c>
      <c r="B1989" s="6">
        <v>44488</v>
      </c>
      <c r="C1989">
        <v>1.48</v>
      </c>
      <c r="D1989" s="6">
        <v>46304</v>
      </c>
      <c r="E1989" s="6">
        <v>44488</v>
      </c>
      <c r="F1989">
        <v>101.95885749999999</v>
      </c>
      <c r="G1989">
        <v>99.487079750000007</v>
      </c>
      <c r="H1989">
        <v>97.087697500000004</v>
      </c>
      <c r="I1989">
        <v>94.758170640000003</v>
      </c>
      <c r="J1989">
        <v>92.496064489999995</v>
      </c>
      <c r="K1989">
        <v>90.299044710000004</v>
      </c>
      <c r="L1989">
        <v>88.164872430000003</v>
      </c>
      <c r="M1989">
        <v>86.09139974</v>
      </c>
      <c r="N1989">
        <v>84.076565349999996</v>
      </c>
    </row>
    <row r="1990" spans="1:14" x14ac:dyDescent="0.25">
      <c r="A1990" t="s">
        <v>2084</v>
      </c>
      <c r="B1990" s="6">
        <v>44488</v>
      </c>
      <c r="C1990">
        <v>1.48</v>
      </c>
      <c r="D1990" s="6">
        <v>46311</v>
      </c>
      <c r="E1990" s="6">
        <v>44488</v>
      </c>
      <c r="F1990">
        <v>101.98209688</v>
      </c>
      <c r="G1990">
        <v>99.491798709999998</v>
      </c>
      <c r="H1990">
        <v>97.074805069999996</v>
      </c>
      <c r="I1990">
        <v>94.728528499999996</v>
      </c>
      <c r="J1990">
        <v>92.4504898</v>
      </c>
      <c r="K1990">
        <v>90.238312649999997</v>
      </c>
      <c r="L1990">
        <v>88.089718689999998</v>
      </c>
      <c r="M1990">
        <v>86.002522729999995</v>
      </c>
      <c r="N1990">
        <v>83.974628350000003</v>
      </c>
    </row>
    <row r="1991" spans="1:14" x14ac:dyDescent="0.25">
      <c r="A1991" t="s">
        <v>2085</v>
      </c>
      <c r="B1991" s="6">
        <v>44491</v>
      </c>
      <c r="C1991">
        <v>1.1200000000000001</v>
      </c>
      <c r="D1991" s="6">
        <v>45587</v>
      </c>
      <c r="E1991" s="6">
        <v>44491</v>
      </c>
      <c r="F1991">
        <v>99.806135150000003</v>
      </c>
      <c r="G1991">
        <v>99.247765419999993</v>
      </c>
      <c r="H1991">
        <v>98.695627540000004</v>
      </c>
      <c r="I1991">
        <v>98.149617570000004</v>
      </c>
      <c r="J1991">
        <v>97.609633860000002</v>
      </c>
      <c r="K1991">
        <v>97.075577010000003</v>
      </c>
      <c r="L1991">
        <v>96.547349800000006</v>
      </c>
      <c r="M1991">
        <v>96.024857119999993</v>
      </c>
      <c r="N1991">
        <v>95.508005909999994</v>
      </c>
    </row>
    <row r="1992" spans="1:14" x14ac:dyDescent="0.25">
      <c r="A1992" t="s">
        <v>2086</v>
      </c>
      <c r="B1992" s="6">
        <v>44495</v>
      </c>
      <c r="C1992">
        <v>1.52</v>
      </c>
      <c r="D1992" s="6">
        <v>46321</v>
      </c>
      <c r="E1992" s="6">
        <v>44495</v>
      </c>
      <c r="F1992">
        <v>102.11830829</v>
      </c>
      <c r="G1992">
        <v>99.600202139999993</v>
      </c>
      <c r="H1992">
        <v>97.156741199999999</v>
      </c>
      <c r="I1992">
        <v>94.785268619999997</v>
      </c>
      <c r="J1992">
        <v>92.483239859999998</v>
      </c>
      <c r="K1992">
        <v>90.248217080000003</v>
      </c>
      <c r="L1992">
        <v>88.077863949999994</v>
      </c>
      <c r="M1992">
        <v>85.969940629999996</v>
      </c>
      <c r="N1992">
        <v>83.922299170000002</v>
      </c>
    </row>
    <row r="1993" spans="1:14" x14ac:dyDescent="0.25">
      <c r="A1993" t="s">
        <v>2087</v>
      </c>
      <c r="B1993" s="6">
        <v>44495</v>
      </c>
      <c r="C1993">
        <v>1.52</v>
      </c>
      <c r="D1993" s="6">
        <v>46321</v>
      </c>
      <c r="E1993" s="6">
        <v>44495</v>
      </c>
      <c r="F1993">
        <v>102.11830829</v>
      </c>
      <c r="G1993">
        <v>99.600202139999993</v>
      </c>
      <c r="H1993">
        <v>97.156741199999999</v>
      </c>
      <c r="I1993">
        <v>94.785268619999997</v>
      </c>
      <c r="J1993">
        <v>92.483239859999998</v>
      </c>
      <c r="K1993">
        <v>90.248217080000003</v>
      </c>
      <c r="L1993">
        <v>88.077863949999994</v>
      </c>
      <c r="M1993">
        <v>85.969940629999996</v>
      </c>
      <c r="N1993">
        <v>83.922299170000002</v>
      </c>
    </row>
    <row r="1994" spans="1:14" x14ac:dyDescent="0.25">
      <c r="A1994" t="s">
        <v>2088</v>
      </c>
      <c r="B1994" s="6">
        <v>44497</v>
      </c>
      <c r="C1994">
        <v>1.64</v>
      </c>
      <c r="D1994" s="6">
        <v>46675</v>
      </c>
      <c r="E1994" s="6">
        <v>44497</v>
      </c>
      <c r="F1994">
        <v>103.86330051</v>
      </c>
      <c r="G1994">
        <v>100.38441516</v>
      </c>
      <c r="H1994">
        <v>97.040496649999994</v>
      </c>
      <c r="I1994">
        <v>93.825585889999999</v>
      </c>
      <c r="J1994">
        <v>90.734020670000007</v>
      </c>
      <c r="K1994">
        <v>87.760419119999995</v>
      </c>
      <c r="L1994">
        <v>84.899664130000005</v>
      </c>
      <c r="M1994">
        <v>82.146888790000006</v>
      </c>
      <c r="N1994">
        <v>79.497462670000004</v>
      </c>
    </row>
    <row r="1995" spans="1:14" x14ac:dyDescent="0.25">
      <c r="A1995" t="s">
        <v>2089</v>
      </c>
      <c r="B1995" s="6">
        <v>44497</v>
      </c>
      <c r="C1995">
        <v>1.65</v>
      </c>
      <c r="D1995" s="6">
        <v>46682</v>
      </c>
      <c r="E1995" s="6">
        <v>44497</v>
      </c>
      <c r="F1995">
        <v>103.92899036999999</v>
      </c>
      <c r="G1995">
        <v>100.43072693000001</v>
      </c>
      <c r="H1995">
        <v>97.068714639999996</v>
      </c>
      <c r="I1995">
        <v>93.83691288</v>
      </c>
      <c r="J1995">
        <v>90.729583460000001</v>
      </c>
      <c r="K1995">
        <v>87.741273620000001</v>
      </c>
      <c r="L1995">
        <v>84.866800089999998</v>
      </c>
      <c r="M1995">
        <v>82.101234219999995</v>
      </c>
      <c r="N1995">
        <v>79.439887900000002</v>
      </c>
    </row>
    <row r="1996" spans="1:14" x14ac:dyDescent="0.25">
      <c r="A1996" t="s">
        <v>2090</v>
      </c>
      <c r="B1996" s="6">
        <v>44497</v>
      </c>
      <c r="C1996">
        <v>1.1000000000000001</v>
      </c>
      <c r="D1996" s="6">
        <v>45593</v>
      </c>
      <c r="E1996" s="6">
        <v>44497</v>
      </c>
      <c r="F1996">
        <v>99.779631940000002</v>
      </c>
      <c r="G1996">
        <v>99.205390429999994</v>
      </c>
      <c r="H1996">
        <v>98.637731889999998</v>
      </c>
      <c r="I1996">
        <v>98.076543700000002</v>
      </c>
      <c r="J1996">
        <v>97.521715810000003</v>
      </c>
      <c r="K1996">
        <v>96.973140639999997</v>
      </c>
      <c r="L1996">
        <v>96.430713010000005</v>
      </c>
      <c r="M1996">
        <v>95.894330109999999</v>
      </c>
      <c r="N1996">
        <v>95.3638914</v>
      </c>
    </row>
    <row r="1997" spans="1:14" x14ac:dyDescent="0.25">
      <c r="A1997" t="s">
        <v>2091</v>
      </c>
      <c r="B1997" s="6">
        <v>44497</v>
      </c>
      <c r="C1997">
        <v>2.0499999999999998</v>
      </c>
      <c r="D1997" s="6">
        <v>47876</v>
      </c>
      <c r="E1997" s="6">
        <v>44497</v>
      </c>
      <c r="F1997">
        <v>110.39893594</v>
      </c>
      <c r="G1997">
        <v>103.61348648000001</v>
      </c>
      <c r="H1997">
        <v>97.292427119999999</v>
      </c>
      <c r="I1997">
        <v>91.401589889999997</v>
      </c>
      <c r="J1997">
        <v>85.909484950000007</v>
      </c>
      <c r="K1997">
        <v>80.787078059999999</v>
      </c>
      <c r="L1997">
        <v>76.007587549999997</v>
      </c>
      <c r="M1997">
        <v>71.546299099999999</v>
      </c>
      <c r="N1997">
        <v>67.380396500000003</v>
      </c>
    </row>
    <row r="1998" spans="1:14" x14ac:dyDescent="0.25">
      <c r="A1998" t="s">
        <v>2092</v>
      </c>
      <c r="B1998" s="6">
        <v>44497</v>
      </c>
      <c r="C1998">
        <v>2.2799999999999998</v>
      </c>
      <c r="D1998" s="6">
        <v>48880</v>
      </c>
      <c r="E1998" s="6">
        <v>44497</v>
      </c>
      <c r="F1998">
        <v>115.75819567000001</v>
      </c>
      <c r="G1998">
        <v>106.19290445999999</v>
      </c>
      <c r="H1998">
        <v>97.507567710000004</v>
      </c>
      <c r="I1998">
        <v>89.61624947</v>
      </c>
      <c r="J1998">
        <v>82.441829350000006</v>
      </c>
      <c r="K1998">
        <v>75.915056960000001</v>
      </c>
      <c r="L1998">
        <v>69.973711980000004</v>
      </c>
      <c r="M1998">
        <v>64.561857849999996</v>
      </c>
      <c r="N1998">
        <v>59.629177949999999</v>
      </c>
    </row>
    <row r="1999" spans="1:14" x14ac:dyDescent="0.25">
      <c r="A1999" t="s">
        <v>2093</v>
      </c>
      <c r="B1999" s="6">
        <v>44510</v>
      </c>
      <c r="C1999">
        <v>1.44</v>
      </c>
      <c r="D1999" s="6">
        <v>46336</v>
      </c>
      <c r="E1999" s="6">
        <v>44510</v>
      </c>
      <c r="F1999">
        <v>101.92778635000001</v>
      </c>
      <c r="G1999">
        <v>99.420455869999998</v>
      </c>
      <c r="H1999">
        <v>96.989091599999995</v>
      </c>
      <c r="I1999">
        <v>94.630897169999997</v>
      </c>
      <c r="J1999">
        <v>92.343199949999999</v>
      </c>
      <c r="K1999">
        <v>90.123444610000007</v>
      </c>
      <c r="L1999">
        <v>87.969186930000006</v>
      </c>
      <c r="M1999">
        <v>85.878088140000003</v>
      </c>
      <c r="N1999">
        <v>83.847909470000005</v>
      </c>
    </row>
    <row r="2000" spans="1:14" x14ac:dyDescent="0.25">
      <c r="A2000" t="s">
        <v>2094</v>
      </c>
      <c r="B2000" s="6">
        <v>44510</v>
      </c>
      <c r="C2000">
        <v>1.44</v>
      </c>
      <c r="D2000" s="6">
        <v>46336</v>
      </c>
      <c r="E2000" s="6">
        <v>44510</v>
      </c>
      <c r="F2000">
        <v>101.92778635000001</v>
      </c>
      <c r="G2000">
        <v>99.420455869999998</v>
      </c>
      <c r="H2000">
        <v>96.989091599999995</v>
      </c>
      <c r="I2000">
        <v>94.630897169999997</v>
      </c>
      <c r="J2000">
        <v>92.343199949999999</v>
      </c>
      <c r="K2000">
        <v>90.123444610000007</v>
      </c>
      <c r="L2000">
        <v>87.969186930000006</v>
      </c>
      <c r="M2000">
        <v>85.878088140000003</v>
      </c>
      <c r="N2000">
        <v>83.847909470000005</v>
      </c>
    </row>
    <row r="2001" spans="1:14" x14ac:dyDescent="0.25">
      <c r="A2001" t="s">
        <v>2095</v>
      </c>
      <c r="B2001" s="6">
        <v>44510</v>
      </c>
      <c r="C2001">
        <v>1.44</v>
      </c>
      <c r="D2001" s="6">
        <v>46336</v>
      </c>
      <c r="E2001" s="6">
        <v>44510</v>
      </c>
      <c r="F2001">
        <v>101.92778635000001</v>
      </c>
      <c r="G2001">
        <v>99.420455869999998</v>
      </c>
      <c r="H2001">
        <v>96.989091599999995</v>
      </c>
      <c r="I2001">
        <v>94.630897169999997</v>
      </c>
      <c r="J2001">
        <v>92.343199949999999</v>
      </c>
      <c r="K2001">
        <v>90.123444610000007</v>
      </c>
      <c r="L2001">
        <v>87.969186930000006</v>
      </c>
      <c r="M2001">
        <v>85.878088140000003</v>
      </c>
      <c r="N2001">
        <v>83.847909470000005</v>
      </c>
    </row>
    <row r="2002" spans="1:14" x14ac:dyDescent="0.25">
      <c r="A2002" t="s">
        <v>2096</v>
      </c>
      <c r="B2002" s="6">
        <v>44515</v>
      </c>
      <c r="C2002">
        <v>1.75</v>
      </c>
      <c r="D2002" s="6">
        <v>46703</v>
      </c>
      <c r="E2002" s="6">
        <v>44515</v>
      </c>
      <c r="F2002">
        <v>104.38486294</v>
      </c>
      <c r="G2002">
        <v>100.82281954</v>
      </c>
      <c r="H2002">
        <v>97.401174049999995</v>
      </c>
      <c r="I2002">
        <v>94.113622120000002</v>
      </c>
      <c r="J2002">
        <v>90.954179800000006</v>
      </c>
      <c r="K2002">
        <v>87.91716529</v>
      </c>
      <c r="L2002">
        <v>84.997181679999997</v>
      </c>
      <c r="M2002">
        <v>82.18910099</v>
      </c>
      <c r="N2002">
        <v>79.488049050000001</v>
      </c>
    </row>
    <row r="2003" spans="1:14" x14ac:dyDescent="0.25">
      <c r="A2003" t="s">
        <v>2097</v>
      </c>
      <c r="B2003" s="6">
        <v>44517</v>
      </c>
      <c r="C2003">
        <v>1.18</v>
      </c>
      <c r="D2003" s="6">
        <v>45614</v>
      </c>
      <c r="E2003" s="6">
        <v>44517</v>
      </c>
      <c r="F2003">
        <v>99.818602139999996</v>
      </c>
      <c r="G2003">
        <v>99.188075620000006</v>
      </c>
      <c r="H2003">
        <v>98.565490589999996</v>
      </c>
      <c r="I2003">
        <v>97.950697649999995</v>
      </c>
      <c r="J2003">
        <v>97.343551160000004</v>
      </c>
      <c r="K2003">
        <v>96.743909090000002</v>
      </c>
      <c r="L2003">
        <v>96.151632890000002</v>
      </c>
      <c r="M2003">
        <v>95.566587420000005</v>
      </c>
      <c r="N2003">
        <v>94.988640829999994</v>
      </c>
    </row>
    <row r="2004" spans="1:14" x14ac:dyDescent="0.25">
      <c r="A2004" t="s">
        <v>2098</v>
      </c>
      <c r="B2004" s="6">
        <v>44519</v>
      </c>
      <c r="C2004">
        <v>1.68</v>
      </c>
      <c r="D2004" s="6">
        <v>46710</v>
      </c>
      <c r="E2004" s="6">
        <v>44519</v>
      </c>
      <c r="F2004">
        <v>104.1645348</v>
      </c>
      <c r="G2004">
        <v>100.58771120999999</v>
      </c>
      <c r="H2004">
        <v>97.152517540000005</v>
      </c>
      <c r="I2004">
        <v>93.852564659999999</v>
      </c>
      <c r="J2004">
        <v>90.68178992</v>
      </c>
      <c r="K2004">
        <v>87.634438360000004</v>
      </c>
      <c r="L2004">
        <v>84.70504511</v>
      </c>
      <c r="M2004">
        <v>81.88841893</v>
      </c>
      <c r="N2004">
        <v>79.179626819999996</v>
      </c>
    </row>
    <row r="2005" spans="1:14" x14ac:dyDescent="0.25">
      <c r="A2005" t="s">
        <v>2099</v>
      </c>
      <c r="B2005" s="6">
        <v>44523</v>
      </c>
      <c r="C2005">
        <v>1.69</v>
      </c>
      <c r="D2005" s="6">
        <v>46349</v>
      </c>
      <c r="E2005" s="6">
        <v>44523</v>
      </c>
      <c r="F2005">
        <v>102.67156129999999</v>
      </c>
      <c r="G2005">
        <v>100.07136343000001</v>
      </c>
      <c r="H2005">
        <v>97.549891200000005</v>
      </c>
      <c r="I2005">
        <v>95.104272640000005</v>
      </c>
      <c r="J2005">
        <v>92.73176101</v>
      </c>
      <c r="K2005">
        <v>90.429728319999995</v>
      </c>
      <c r="L2005">
        <v>88.195659309999996</v>
      </c>
      <c r="M2005">
        <v>86.027145730000001</v>
      </c>
      <c r="N2005">
        <v>83.92188093</v>
      </c>
    </row>
    <row r="2006" spans="1:14" x14ac:dyDescent="0.25">
      <c r="A2006" t="s">
        <v>2100</v>
      </c>
      <c r="B2006" s="6">
        <v>44523</v>
      </c>
      <c r="C2006">
        <v>2.27</v>
      </c>
      <c r="D2006" s="6">
        <v>48906</v>
      </c>
      <c r="E2006" s="6">
        <v>44523</v>
      </c>
      <c r="F2006">
        <v>115.74770676</v>
      </c>
      <c r="G2006">
        <v>106.11647982</v>
      </c>
      <c r="H2006">
        <v>97.377083679999998</v>
      </c>
      <c r="I2006">
        <v>89.441872050000001</v>
      </c>
      <c r="J2006">
        <v>82.232246369999999</v>
      </c>
      <c r="K2006">
        <v>75.677678929999999</v>
      </c>
      <c r="L2006">
        <v>69.714846109999996</v>
      </c>
      <c r="M2006">
        <v>64.286858659999993</v>
      </c>
      <c r="N2006">
        <v>59.342577820000002</v>
      </c>
    </row>
    <row r="2007" spans="1:14" x14ac:dyDescent="0.25">
      <c r="A2007" t="s">
        <v>2101</v>
      </c>
      <c r="B2007" s="6">
        <v>44529</v>
      </c>
      <c r="C2007">
        <v>1.53</v>
      </c>
      <c r="D2007" s="6">
        <v>46346</v>
      </c>
      <c r="E2007" s="6">
        <v>44529</v>
      </c>
      <c r="F2007">
        <v>102.23606694</v>
      </c>
      <c r="G2007">
        <v>99.649748840000001</v>
      </c>
      <c r="H2007">
        <v>97.141593200000003</v>
      </c>
      <c r="I2007">
        <v>94.708755440000004</v>
      </c>
      <c r="J2007">
        <v>92.34851467</v>
      </c>
      <c r="K2007">
        <v>90.058267259999994</v>
      </c>
      <c r="L2007">
        <v>87.835520919999993</v>
      </c>
      <c r="M2007">
        <v>85.677889070000006</v>
      </c>
      <c r="N2007">
        <v>83.583085550000007</v>
      </c>
    </row>
    <row r="2008" spans="1:14" x14ac:dyDescent="0.25">
      <c r="A2008" t="s">
        <v>2102</v>
      </c>
      <c r="B2008" s="6">
        <v>44529</v>
      </c>
      <c r="C2008">
        <v>1.53</v>
      </c>
      <c r="D2008" s="6">
        <v>46351</v>
      </c>
      <c r="E2008" s="6">
        <v>44529</v>
      </c>
      <c r="F2008">
        <v>102.25474658</v>
      </c>
      <c r="G2008">
        <v>99.65476511</v>
      </c>
      <c r="H2008">
        <v>97.133667489999993</v>
      </c>
      <c r="I2008">
        <v>94.688570240000004</v>
      </c>
      <c r="J2008">
        <v>92.316715860000002</v>
      </c>
      <c r="K2008">
        <v>90.01546639</v>
      </c>
      <c r="L2008">
        <v>87.782297240000005</v>
      </c>
      <c r="M2008">
        <v>85.61479147</v>
      </c>
      <c r="N2008">
        <v>83.510634350000004</v>
      </c>
    </row>
    <row r="2009" spans="1:14" x14ac:dyDescent="0.25">
      <c r="A2009" t="s">
        <v>2103</v>
      </c>
      <c r="B2009" s="6">
        <v>44536</v>
      </c>
      <c r="C2009">
        <v>1.24</v>
      </c>
      <c r="D2009" s="6">
        <v>45632</v>
      </c>
      <c r="E2009" s="6">
        <v>44536</v>
      </c>
      <c r="F2009">
        <v>99.862731550000007</v>
      </c>
      <c r="G2009">
        <v>99.183902070000002</v>
      </c>
      <c r="H2009">
        <v>98.514266019999994</v>
      </c>
      <c r="I2009">
        <v>97.853637620000001</v>
      </c>
      <c r="J2009">
        <v>97.201836080000007</v>
      </c>
      <c r="K2009">
        <v>96.558685409999995</v>
      </c>
      <c r="L2009">
        <v>95.924014279999994</v>
      </c>
      <c r="M2009">
        <v>95.297655840000004</v>
      </c>
      <c r="N2009">
        <v>94.679447629999999</v>
      </c>
    </row>
    <row r="2010" spans="1:14" x14ac:dyDescent="0.25">
      <c r="A2010" t="s">
        <v>2104</v>
      </c>
      <c r="B2010" s="6">
        <v>44536</v>
      </c>
      <c r="C2010">
        <v>1.43</v>
      </c>
      <c r="D2010" s="6">
        <v>45996</v>
      </c>
      <c r="E2010" s="6">
        <v>44536</v>
      </c>
      <c r="F2010">
        <v>100.79780235</v>
      </c>
      <c r="G2010">
        <v>99.153432120000005</v>
      </c>
      <c r="H2010">
        <v>97.543491299999999</v>
      </c>
      <c r="I2010">
        <v>95.966963109999995</v>
      </c>
      <c r="J2010">
        <v>94.422870970000005</v>
      </c>
      <c r="K2010">
        <v>92.910276409999994</v>
      </c>
      <c r="L2010">
        <v>91.428277260000002</v>
      </c>
      <c r="M2010">
        <v>89.976005799999996</v>
      </c>
      <c r="N2010">
        <v>88.552627130000005</v>
      </c>
    </row>
    <row r="2011" spans="1:14" x14ac:dyDescent="0.25">
      <c r="A2011" t="s">
        <v>2105</v>
      </c>
      <c r="B2011" s="6">
        <v>44536</v>
      </c>
      <c r="C2011">
        <v>1.54</v>
      </c>
      <c r="D2011" s="6">
        <v>46360</v>
      </c>
      <c r="E2011" s="6">
        <v>44536</v>
      </c>
      <c r="F2011">
        <v>102.31378585</v>
      </c>
      <c r="G2011">
        <v>99.689243309999995</v>
      </c>
      <c r="H2011">
        <v>97.144895869999999</v>
      </c>
      <c r="I2011">
        <v>94.677788730000003</v>
      </c>
      <c r="J2011">
        <v>92.285097500000006</v>
      </c>
      <c r="K2011">
        <v>89.964121390000003</v>
      </c>
      <c r="L2011">
        <v>87.712276770000003</v>
      </c>
      <c r="M2011">
        <v>85.527091229999996</v>
      </c>
      <c r="N2011">
        <v>83.406197820000003</v>
      </c>
    </row>
    <row r="2012" spans="1:14" x14ac:dyDescent="0.25">
      <c r="A2012" t="s">
        <v>2106</v>
      </c>
      <c r="B2012" s="6">
        <v>44536</v>
      </c>
      <c r="C2012">
        <v>1.56</v>
      </c>
      <c r="D2012" s="6">
        <v>46360</v>
      </c>
      <c r="E2012" s="6">
        <v>44536</v>
      </c>
      <c r="F2012">
        <v>102.36742165</v>
      </c>
      <c r="G2012">
        <v>99.742152950000005</v>
      </c>
      <c r="H2012">
        <v>97.197096189999996</v>
      </c>
      <c r="I2012">
        <v>94.729296050000002</v>
      </c>
      <c r="J2012">
        <v>92.335927620000007</v>
      </c>
      <c r="K2012">
        <v>90.014289610000006</v>
      </c>
      <c r="L2012">
        <v>87.761797959999996</v>
      </c>
      <c r="M2012">
        <v>85.575979770000004</v>
      </c>
      <c r="N2012">
        <v>83.454467679999993</v>
      </c>
    </row>
    <row r="2013" spans="1:14" x14ac:dyDescent="0.25">
      <c r="A2013" t="s">
        <v>2107</v>
      </c>
      <c r="B2013" s="6">
        <v>44537</v>
      </c>
      <c r="C2013">
        <v>1.62</v>
      </c>
      <c r="D2013" s="6">
        <v>46357</v>
      </c>
      <c r="E2013" s="6">
        <v>44537</v>
      </c>
      <c r="F2013">
        <v>102.51743578999999</v>
      </c>
      <c r="G2013">
        <v>99.897906629999994</v>
      </c>
      <c r="H2013">
        <v>97.358205859999998</v>
      </c>
      <c r="I2013">
        <v>94.895400440000003</v>
      </c>
      <c r="J2013">
        <v>92.506686329999994</v>
      </c>
      <c r="K2013">
        <v>90.18938181</v>
      </c>
      <c r="L2013">
        <v>87.940921119999999</v>
      </c>
      <c r="M2013">
        <v>85.758848560000004</v>
      </c>
      <c r="N2013">
        <v>83.640812920000002</v>
      </c>
    </row>
    <row r="2014" spans="1:14" x14ac:dyDescent="0.25">
      <c r="A2014" t="s">
        <v>2108</v>
      </c>
      <c r="B2014" s="6">
        <v>44537</v>
      </c>
      <c r="C2014">
        <v>1.62</v>
      </c>
      <c r="D2014" s="6">
        <v>46360</v>
      </c>
      <c r="E2014" s="6">
        <v>44537</v>
      </c>
      <c r="F2014">
        <v>102.52832902999999</v>
      </c>
      <c r="G2014">
        <v>99.900881850000005</v>
      </c>
      <c r="H2014">
        <v>97.353697150000002</v>
      </c>
      <c r="I2014">
        <v>94.883817989999997</v>
      </c>
      <c r="J2014">
        <v>92.488417960000007</v>
      </c>
      <c r="K2014">
        <v>90.164794299999997</v>
      </c>
      <c r="L2014">
        <v>87.910361530000003</v>
      </c>
      <c r="M2014">
        <v>85.722645400000005</v>
      </c>
      <c r="N2014">
        <v>83.599277259999994</v>
      </c>
    </row>
    <row r="2015" spans="1:14" x14ac:dyDescent="0.25">
      <c r="A2015" t="s">
        <v>2109</v>
      </c>
      <c r="B2015" s="6">
        <v>44537</v>
      </c>
      <c r="C2015">
        <v>1.3</v>
      </c>
      <c r="D2015" s="6">
        <v>45611</v>
      </c>
      <c r="E2015" s="6">
        <v>44537</v>
      </c>
      <c r="F2015">
        <v>99.89556718</v>
      </c>
      <c r="G2015">
        <v>99.272784430000002</v>
      </c>
      <c r="H2015">
        <v>98.657746099999997</v>
      </c>
      <c r="I2015">
        <v>98.050308310000005</v>
      </c>
      <c r="J2015">
        <v>97.450330750000006</v>
      </c>
      <c r="K2015">
        <v>96.857676549999994</v>
      </c>
      <c r="L2015">
        <v>96.272212159999995</v>
      </c>
      <c r="M2015">
        <v>95.693807280000001</v>
      </c>
      <c r="N2015">
        <v>95.122334710000004</v>
      </c>
    </row>
    <row r="2016" spans="1:14" x14ac:dyDescent="0.25">
      <c r="A2016" t="s">
        <v>2110</v>
      </c>
      <c r="B2016" s="6">
        <v>44538</v>
      </c>
      <c r="C2016">
        <v>1.62</v>
      </c>
      <c r="D2016" s="6">
        <v>46364</v>
      </c>
      <c r="E2016" s="6">
        <v>44538</v>
      </c>
      <c r="F2016">
        <v>102.48799789</v>
      </c>
      <c r="G2016">
        <v>99.902367429999998</v>
      </c>
      <c r="H2016">
        <v>97.396885850000004</v>
      </c>
      <c r="I2016">
        <v>94.968561089999994</v>
      </c>
      <c r="J2016">
        <v>92.614534259999999</v>
      </c>
      <c r="K2016">
        <v>90.332072620000005</v>
      </c>
      <c r="L2016">
        <v>88.118563050000006</v>
      </c>
      <c r="M2016">
        <v>85.97150585</v>
      </c>
      <c r="N2016">
        <v>83.888508959999996</v>
      </c>
    </row>
    <row r="2017" spans="1:14" x14ac:dyDescent="0.25">
      <c r="A2017" t="s">
        <v>2111</v>
      </c>
      <c r="B2017" s="6">
        <v>44538</v>
      </c>
      <c r="C2017">
        <v>1.63</v>
      </c>
      <c r="D2017" s="6">
        <v>46364</v>
      </c>
      <c r="E2017" s="6">
        <v>44538</v>
      </c>
      <c r="F2017">
        <v>102.55086695</v>
      </c>
      <c r="G2017">
        <v>99.935800189999995</v>
      </c>
      <c r="H2017">
        <v>97.402046659999996</v>
      </c>
      <c r="I2017">
        <v>94.94656646</v>
      </c>
      <c r="J2017">
        <v>92.566455059999996</v>
      </c>
      <c r="K2017">
        <v>90.258936239999997</v>
      </c>
      <c r="L2017">
        <v>88.021355400000004</v>
      </c>
      <c r="M2017">
        <v>85.851173230000001</v>
      </c>
      <c r="N2017">
        <v>83.745959880000001</v>
      </c>
    </row>
    <row r="2018" spans="1:14" x14ac:dyDescent="0.25">
      <c r="A2018" t="s">
        <v>2112</v>
      </c>
      <c r="B2018" s="6">
        <v>44539</v>
      </c>
      <c r="C2018">
        <v>1.61</v>
      </c>
      <c r="D2018" s="6">
        <v>46364</v>
      </c>
      <c r="E2018" s="6">
        <v>44539</v>
      </c>
      <c r="F2018">
        <v>102.51592546000001</v>
      </c>
      <c r="G2018">
        <v>99.878285219999995</v>
      </c>
      <c r="H2018">
        <v>97.321479640000007</v>
      </c>
      <c r="I2018">
        <v>94.842520070000006</v>
      </c>
      <c r="J2018">
        <v>92.438550329999998</v>
      </c>
      <c r="K2018">
        <v>90.106839750000006</v>
      </c>
      <c r="L2018">
        <v>87.844776640000006</v>
      </c>
      <c r="M2018">
        <v>85.649862130000002</v>
      </c>
      <c r="N2018">
        <v>83.519704450000006</v>
      </c>
    </row>
    <row r="2019" spans="1:14" x14ac:dyDescent="0.25">
      <c r="A2019" t="s">
        <v>2113</v>
      </c>
      <c r="B2019" s="6">
        <v>44539</v>
      </c>
      <c r="C2019">
        <v>1.61</v>
      </c>
      <c r="D2019" s="6">
        <v>46364</v>
      </c>
      <c r="E2019" s="6">
        <v>44539</v>
      </c>
      <c r="F2019">
        <v>102.51592546000001</v>
      </c>
      <c r="G2019">
        <v>99.878285219999995</v>
      </c>
      <c r="H2019">
        <v>97.321479640000007</v>
      </c>
      <c r="I2019">
        <v>94.842520070000006</v>
      </c>
      <c r="J2019">
        <v>92.438550329999998</v>
      </c>
      <c r="K2019">
        <v>90.106839750000006</v>
      </c>
      <c r="L2019">
        <v>87.844776640000006</v>
      </c>
      <c r="M2019">
        <v>85.649862130000002</v>
      </c>
      <c r="N2019">
        <v>83.519704450000006</v>
      </c>
    </row>
    <row r="2020" spans="1:14" x14ac:dyDescent="0.25">
      <c r="A2020" t="s">
        <v>2114</v>
      </c>
      <c r="B2020" s="6">
        <v>44540</v>
      </c>
      <c r="C2020">
        <v>1.54</v>
      </c>
      <c r="D2020" s="6">
        <v>46001</v>
      </c>
      <c r="E2020" s="6">
        <v>44540</v>
      </c>
      <c r="F2020">
        <v>101.00031478</v>
      </c>
      <c r="G2020">
        <v>99.341178560000003</v>
      </c>
      <c r="H2020">
        <v>97.716978749999996</v>
      </c>
      <c r="I2020">
        <v>96.126676470000007</v>
      </c>
      <c r="J2020">
        <v>94.569274230000005</v>
      </c>
      <c r="K2020">
        <v>93.043813839999999</v>
      </c>
      <c r="L2020">
        <v>91.549374400000005</v>
      </c>
      <c r="M2020">
        <v>90.085070529999996</v>
      </c>
      <c r="N2020">
        <v>88.650050570000005</v>
      </c>
    </row>
    <row r="2021" spans="1:14" x14ac:dyDescent="0.25">
      <c r="A2021" t="s">
        <v>2115</v>
      </c>
      <c r="B2021" s="6">
        <v>44540</v>
      </c>
      <c r="C2021">
        <v>1.63</v>
      </c>
      <c r="D2021" s="6">
        <v>46366</v>
      </c>
      <c r="E2021" s="6">
        <v>44540</v>
      </c>
      <c r="F2021">
        <v>102.57709529</v>
      </c>
      <c r="G2021">
        <v>99.933441459999997</v>
      </c>
      <c r="H2021">
        <v>97.370930549999997</v>
      </c>
      <c r="I2021">
        <v>94.886557280000005</v>
      </c>
      <c r="J2021">
        <v>92.477449870000001</v>
      </c>
      <c r="K2021">
        <v>90.140863039999999</v>
      </c>
      <c r="L2021">
        <v>87.874171320000002</v>
      </c>
      <c r="M2021">
        <v>85.674862939999997</v>
      </c>
      <c r="N2021">
        <v>83.540533920000001</v>
      </c>
    </row>
    <row r="2022" spans="1:14" x14ac:dyDescent="0.25">
      <c r="A2022" t="s">
        <v>2116</v>
      </c>
      <c r="B2022" s="6">
        <v>44540</v>
      </c>
      <c r="C2022">
        <v>1.76</v>
      </c>
      <c r="D2022" s="6">
        <v>46731</v>
      </c>
      <c r="E2022" s="6">
        <v>44540</v>
      </c>
      <c r="F2022">
        <v>104.55490241</v>
      </c>
      <c r="G2022">
        <v>100.91553729</v>
      </c>
      <c r="H2022">
        <v>97.422065369999999</v>
      </c>
      <c r="I2022">
        <v>94.067818270000004</v>
      </c>
      <c r="J2022">
        <v>90.846473689999996</v>
      </c>
      <c r="K2022">
        <v>87.752035059999997</v>
      </c>
      <c r="L2022">
        <v>84.778812610000003</v>
      </c>
      <c r="M2022">
        <v>81.921405609999994</v>
      </c>
      <c r="N2022">
        <v>79.174685819999993</v>
      </c>
    </row>
    <row r="2023" spans="1:14" x14ac:dyDescent="0.25">
      <c r="A2023" t="s">
        <v>2117</v>
      </c>
      <c r="B2023" s="6">
        <v>44543</v>
      </c>
      <c r="C2023">
        <v>1.32</v>
      </c>
      <c r="D2023" s="6">
        <v>45639</v>
      </c>
      <c r="E2023" s="6">
        <v>44543</v>
      </c>
      <c r="F2023">
        <v>99.921055809999999</v>
      </c>
      <c r="G2023">
        <v>99.223339449999997</v>
      </c>
      <c r="H2023">
        <v>98.535335759999995</v>
      </c>
      <c r="I2023">
        <v>97.856842900000004</v>
      </c>
      <c r="J2023">
        <v>97.187664609999999</v>
      </c>
      <c r="K2023">
        <v>96.527610010000004</v>
      </c>
      <c r="L2023">
        <v>95.876493379999999</v>
      </c>
      <c r="M2023">
        <v>95.234134049999994</v>
      </c>
      <c r="N2023">
        <v>94.600356160000004</v>
      </c>
    </row>
    <row r="2024" spans="1:14" x14ac:dyDescent="0.25">
      <c r="A2024" t="s">
        <v>2118</v>
      </c>
      <c r="B2024" s="6">
        <v>44544</v>
      </c>
      <c r="C2024">
        <v>1.31</v>
      </c>
      <c r="D2024" s="6">
        <v>45639</v>
      </c>
      <c r="E2024" s="6">
        <v>44544</v>
      </c>
      <c r="F2024">
        <v>99.913958930000007</v>
      </c>
      <c r="G2024">
        <v>99.216270410000007</v>
      </c>
      <c r="H2024">
        <v>98.528294270000004</v>
      </c>
      <c r="I2024">
        <v>97.849828700000003</v>
      </c>
      <c r="J2024">
        <v>97.180677450000005</v>
      </c>
      <c r="K2024">
        <v>96.520649610000007</v>
      </c>
      <c r="L2024">
        <v>95.869559499999994</v>
      </c>
      <c r="M2024">
        <v>95.227226419999994</v>
      </c>
      <c r="N2024">
        <v>94.593474549999996</v>
      </c>
    </row>
    <row r="2025" spans="1:14" x14ac:dyDescent="0.25">
      <c r="A2025" t="s">
        <v>2119</v>
      </c>
      <c r="B2025" s="6">
        <v>44544</v>
      </c>
      <c r="C2025">
        <v>1.49</v>
      </c>
      <c r="D2025" s="6">
        <v>46003</v>
      </c>
      <c r="E2025" s="6">
        <v>44544</v>
      </c>
      <c r="F2025">
        <v>100.92172587</v>
      </c>
      <c r="G2025">
        <v>99.258079089999995</v>
      </c>
      <c r="H2025">
        <v>97.629547310000007</v>
      </c>
      <c r="I2025">
        <v>96.035083420000007</v>
      </c>
      <c r="J2025">
        <v>94.473682190000005</v>
      </c>
      <c r="K2025">
        <v>92.944378130000004</v>
      </c>
      <c r="L2025">
        <v>91.446243460000005</v>
      </c>
      <c r="M2025">
        <v>89.97838625</v>
      </c>
      <c r="N2025">
        <v>88.539948690000003</v>
      </c>
    </row>
    <row r="2026" spans="1:14" x14ac:dyDescent="0.25">
      <c r="A2026" t="s">
        <v>2120</v>
      </c>
      <c r="B2026" s="6">
        <v>44551</v>
      </c>
      <c r="C2026">
        <v>2.44</v>
      </c>
      <c r="D2026" s="6">
        <v>46374</v>
      </c>
      <c r="E2026" s="6">
        <v>44551</v>
      </c>
      <c r="F2026">
        <v>104.80952925</v>
      </c>
      <c r="G2026">
        <v>102.11451108</v>
      </c>
      <c r="H2026">
        <v>99.502513989999997</v>
      </c>
      <c r="I2026">
        <v>96.970445530000006</v>
      </c>
      <c r="J2026">
        <v>94.515351670000001</v>
      </c>
      <c r="K2026">
        <v>92.134409460000001</v>
      </c>
      <c r="L2026">
        <v>89.824920129999995</v>
      </c>
      <c r="M2026">
        <v>87.584302559999998</v>
      </c>
      <c r="N2026">
        <v>85.410087250000004</v>
      </c>
    </row>
    <row r="2027" spans="1:14" x14ac:dyDescent="0.25">
      <c r="A2027" t="s">
        <v>2121</v>
      </c>
      <c r="B2027" s="6">
        <v>44550</v>
      </c>
      <c r="C2027">
        <v>1.21</v>
      </c>
      <c r="D2027" s="6">
        <v>45646</v>
      </c>
      <c r="E2027" s="6">
        <v>44550</v>
      </c>
      <c r="F2027">
        <v>99.851027389999999</v>
      </c>
      <c r="G2027">
        <v>99.134839420000006</v>
      </c>
      <c r="H2027">
        <v>98.428887799999998</v>
      </c>
      <c r="I2027">
        <v>97.732954239999998</v>
      </c>
      <c r="J2027">
        <v>97.046826589999995</v>
      </c>
      <c r="K2027">
        <v>96.370298689999998</v>
      </c>
      <c r="L2027">
        <v>95.703170110000002</v>
      </c>
      <c r="M2027">
        <v>95.045245949999995</v>
      </c>
      <c r="N2027">
        <v>94.396336689999998</v>
      </c>
    </row>
    <row r="2028" spans="1:14" x14ac:dyDescent="0.25">
      <c r="A2028" t="s">
        <v>2122</v>
      </c>
      <c r="B2028" s="6">
        <v>44551</v>
      </c>
      <c r="C2028">
        <v>1.31</v>
      </c>
      <c r="D2028" s="6">
        <v>45646</v>
      </c>
      <c r="E2028" s="6">
        <v>44551</v>
      </c>
      <c r="F2028">
        <v>99.923922469999994</v>
      </c>
      <c r="G2028">
        <v>99.207441610000004</v>
      </c>
      <c r="H2028">
        <v>98.501200060000002</v>
      </c>
      <c r="I2028">
        <v>97.804979450000005</v>
      </c>
      <c r="J2028">
        <v>97.118567609999999</v>
      </c>
      <c r="K2028">
        <v>96.441758309999997</v>
      </c>
      <c r="L2028">
        <v>95.774351080000002</v>
      </c>
      <c r="M2028">
        <v>95.116150989999994</v>
      </c>
      <c r="N2028">
        <v>94.466968460000004</v>
      </c>
    </row>
    <row r="2029" spans="1:14" x14ac:dyDescent="0.25">
      <c r="A2029" t="s">
        <v>2123</v>
      </c>
      <c r="B2029" s="6">
        <v>44551</v>
      </c>
      <c r="C2029">
        <v>1.53</v>
      </c>
      <c r="D2029" s="6">
        <v>46192</v>
      </c>
      <c r="E2029" s="6">
        <v>44551</v>
      </c>
      <c r="F2029">
        <v>101.70646578</v>
      </c>
      <c r="G2029">
        <v>99.531119430000004</v>
      </c>
      <c r="H2029">
        <v>97.412660560000006</v>
      </c>
      <c r="I2029">
        <v>95.349189420000002</v>
      </c>
      <c r="J2029">
        <v>93.338886169999995</v>
      </c>
      <c r="K2029">
        <v>91.380006719999997</v>
      </c>
      <c r="L2029">
        <v>89.470878839999997</v>
      </c>
      <c r="M2029">
        <v>87.609898560000005</v>
      </c>
      <c r="N2029">
        <v>85.795526699999996</v>
      </c>
    </row>
    <row r="2030" spans="1:14" x14ac:dyDescent="0.25">
      <c r="A2030" t="s">
        <v>2124</v>
      </c>
      <c r="B2030" s="6">
        <v>44551</v>
      </c>
      <c r="C2030">
        <v>1.59</v>
      </c>
      <c r="D2030" s="6">
        <v>46377</v>
      </c>
      <c r="E2030" s="6">
        <v>44551</v>
      </c>
      <c r="F2030">
        <v>102.50820203000001</v>
      </c>
      <c r="G2030">
        <v>99.836992260000002</v>
      </c>
      <c r="H2030">
        <v>97.248501779999998</v>
      </c>
      <c r="I2030">
        <v>94.739637139999999</v>
      </c>
      <c r="J2030">
        <v>92.307443969999994</v>
      </c>
      <c r="K2030">
        <v>89.949099469999993</v>
      </c>
      <c r="L2030">
        <v>87.661905509999997</v>
      </c>
      <c r="M2030">
        <v>85.443282019999998</v>
      </c>
      <c r="N2030">
        <v>83.290760919999997</v>
      </c>
    </row>
    <row r="2031" spans="1:14" x14ac:dyDescent="0.25">
      <c r="A2031" t="s">
        <v>2125</v>
      </c>
      <c r="B2031" s="6">
        <v>44552</v>
      </c>
      <c r="C2031">
        <v>1.33</v>
      </c>
      <c r="D2031" s="6">
        <v>45672</v>
      </c>
      <c r="E2031" s="6">
        <v>44552</v>
      </c>
      <c r="F2031">
        <v>99.975110020000002</v>
      </c>
      <c r="G2031">
        <v>99.188945869999998</v>
      </c>
      <c r="H2031">
        <v>98.415099220000002</v>
      </c>
      <c r="I2031">
        <v>97.653282239999996</v>
      </c>
      <c r="J2031">
        <v>96.903216029999996</v>
      </c>
      <c r="K2031">
        <v>96.164630270000004</v>
      </c>
      <c r="L2031">
        <v>95.437262860000004</v>
      </c>
      <c r="M2031">
        <v>94.720859619999999</v>
      </c>
      <c r="N2031">
        <v>94.015174040000005</v>
      </c>
    </row>
    <row r="2032" spans="1:14" x14ac:dyDescent="0.25">
      <c r="A2032" t="s">
        <v>2126</v>
      </c>
      <c r="B2032" s="6">
        <v>44552</v>
      </c>
      <c r="C2032">
        <v>1.26</v>
      </c>
      <c r="D2032" s="6">
        <v>45580</v>
      </c>
      <c r="E2032" s="6">
        <v>44552</v>
      </c>
      <c r="F2032">
        <v>99.892213280000007</v>
      </c>
      <c r="G2032">
        <v>99.352296910000007</v>
      </c>
      <c r="H2032">
        <v>98.818207869999995</v>
      </c>
      <c r="I2032">
        <v>98.289852100000004</v>
      </c>
      <c r="J2032">
        <v>97.767137520000006</v>
      </c>
      <c r="K2032">
        <v>97.249974030000004</v>
      </c>
      <c r="L2032">
        <v>96.738273449999994</v>
      </c>
      <c r="M2032">
        <v>96.231949459999996</v>
      </c>
      <c r="N2032">
        <v>95.730917529999999</v>
      </c>
    </row>
    <row r="2033" spans="1:14" x14ac:dyDescent="0.25">
      <c r="A2033" t="s">
        <v>2127</v>
      </c>
      <c r="B2033" s="6">
        <v>44552</v>
      </c>
      <c r="C2033">
        <v>1.2</v>
      </c>
      <c r="D2033" s="6">
        <v>45488</v>
      </c>
      <c r="E2033" s="6">
        <v>44552</v>
      </c>
      <c r="F2033">
        <v>99.923431489999999</v>
      </c>
      <c r="G2033">
        <v>99.632084090000006</v>
      </c>
      <c r="H2033">
        <v>99.342446269999996</v>
      </c>
      <c r="I2033">
        <v>99.054502909999997</v>
      </c>
      <c r="J2033">
        <v>98.768239089999994</v>
      </c>
      <c r="K2033">
        <v>98.483640030000004</v>
      </c>
      <c r="L2033">
        <v>98.200691149999997</v>
      </c>
      <c r="M2033">
        <v>97.919378019999996</v>
      </c>
      <c r="N2033">
        <v>97.639686409999996</v>
      </c>
    </row>
    <row r="2034" spans="1:14" x14ac:dyDescent="0.25">
      <c r="A2034" t="s">
        <v>2128</v>
      </c>
      <c r="B2034" s="6">
        <v>44552</v>
      </c>
      <c r="C2034">
        <v>1.1299999999999999</v>
      </c>
      <c r="D2034" s="6">
        <v>45397</v>
      </c>
      <c r="E2034" s="6">
        <v>44552</v>
      </c>
      <c r="F2034">
        <v>99.986060649999999</v>
      </c>
      <c r="G2034">
        <v>99.944516480000004</v>
      </c>
      <c r="H2034">
        <v>99.903023430000005</v>
      </c>
      <c r="I2034">
        <v>99.861581409999999</v>
      </c>
      <c r="J2034">
        <v>99.820190319999995</v>
      </c>
      <c r="K2034">
        <v>99.778850050000003</v>
      </c>
      <c r="L2034">
        <v>99.737560520000002</v>
      </c>
      <c r="M2034">
        <v>99.696321609999998</v>
      </c>
      <c r="N2034">
        <v>99.655133250000006</v>
      </c>
    </row>
    <row r="2035" spans="1:14" x14ac:dyDescent="0.25">
      <c r="A2035" t="s">
        <v>2129</v>
      </c>
      <c r="B2035" s="6">
        <v>44552</v>
      </c>
      <c r="C2035">
        <v>1.1299999999999999</v>
      </c>
      <c r="D2035" s="6">
        <v>45397</v>
      </c>
      <c r="E2035" s="6">
        <v>44552</v>
      </c>
      <c r="F2035">
        <v>99.986060649999999</v>
      </c>
      <c r="G2035">
        <v>99.944516480000004</v>
      </c>
      <c r="H2035">
        <v>99.903023430000005</v>
      </c>
      <c r="I2035">
        <v>99.861581409999999</v>
      </c>
      <c r="J2035">
        <v>99.820190319999995</v>
      </c>
      <c r="K2035">
        <v>99.778850050000003</v>
      </c>
      <c r="L2035">
        <v>99.737560520000002</v>
      </c>
      <c r="M2035">
        <v>99.696321609999998</v>
      </c>
      <c r="N2035">
        <v>99.655133250000006</v>
      </c>
    </row>
    <row r="2036" spans="1:14" x14ac:dyDescent="0.25">
      <c r="A2036" t="s">
        <v>2130</v>
      </c>
      <c r="B2036" s="6">
        <v>44552</v>
      </c>
      <c r="C2036">
        <v>1.1299999999999999</v>
      </c>
      <c r="D2036" s="6">
        <v>45397</v>
      </c>
      <c r="E2036" s="6">
        <v>44552</v>
      </c>
      <c r="F2036">
        <v>99.986060649999999</v>
      </c>
      <c r="G2036">
        <v>99.944516480000004</v>
      </c>
      <c r="H2036">
        <v>99.903023430000005</v>
      </c>
      <c r="I2036">
        <v>99.861581409999999</v>
      </c>
      <c r="J2036">
        <v>99.820190319999995</v>
      </c>
      <c r="K2036">
        <v>99.778850050000003</v>
      </c>
      <c r="L2036">
        <v>99.737560520000002</v>
      </c>
      <c r="M2036">
        <v>99.696321609999998</v>
      </c>
      <c r="N2036">
        <v>99.655133250000006</v>
      </c>
    </row>
    <row r="2037" spans="1:14" x14ac:dyDescent="0.25">
      <c r="A2037" t="s">
        <v>2131</v>
      </c>
      <c r="B2037" s="6">
        <v>44552</v>
      </c>
      <c r="C2037">
        <v>1.2</v>
      </c>
      <c r="D2037" s="6">
        <v>45488</v>
      </c>
      <c r="E2037" s="6">
        <v>44552</v>
      </c>
      <c r="F2037">
        <v>99.923431489999999</v>
      </c>
      <c r="G2037">
        <v>99.632084090000006</v>
      </c>
      <c r="H2037">
        <v>99.342446269999996</v>
      </c>
      <c r="I2037">
        <v>99.054502909999997</v>
      </c>
      <c r="J2037">
        <v>98.768239089999994</v>
      </c>
      <c r="K2037">
        <v>98.483640030000004</v>
      </c>
      <c r="L2037">
        <v>98.200691149999997</v>
      </c>
      <c r="M2037">
        <v>97.919378019999996</v>
      </c>
      <c r="N2037">
        <v>97.639686409999996</v>
      </c>
    </row>
    <row r="2038" spans="1:14" x14ac:dyDescent="0.25">
      <c r="A2038" t="s">
        <v>2132</v>
      </c>
      <c r="B2038" s="6">
        <v>44552</v>
      </c>
      <c r="C2038">
        <v>1.2</v>
      </c>
      <c r="D2038" s="6">
        <v>45488</v>
      </c>
      <c r="E2038" s="6">
        <v>44552</v>
      </c>
      <c r="F2038">
        <v>99.923431489999999</v>
      </c>
      <c r="G2038">
        <v>99.632084090000006</v>
      </c>
      <c r="H2038">
        <v>99.342446269999996</v>
      </c>
      <c r="I2038">
        <v>99.054502909999997</v>
      </c>
      <c r="J2038">
        <v>98.768239089999994</v>
      </c>
      <c r="K2038">
        <v>98.483640030000004</v>
      </c>
      <c r="L2038">
        <v>98.200691149999997</v>
      </c>
      <c r="M2038">
        <v>97.919378019999996</v>
      </c>
      <c r="N2038">
        <v>97.639686409999996</v>
      </c>
    </row>
    <row r="2039" spans="1:14" x14ac:dyDescent="0.25">
      <c r="A2039" t="s">
        <v>2133</v>
      </c>
      <c r="B2039" s="6">
        <v>44552</v>
      </c>
      <c r="C2039">
        <v>1.26</v>
      </c>
      <c r="D2039" s="6">
        <v>45580</v>
      </c>
      <c r="E2039" s="6">
        <v>44552</v>
      </c>
      <c r="F2039">
        <v>99.892213280000007</v>
      </c>
      <c r="G2039">
        <v>99.352296910000007</v>
      </c>
      <c r="H2039">
        <v>98.818207869999995</v>
      </c>
      <c r="I2039">
        <v>98.289852100000004</v>
      </c>
      <c r="J2039">
        <v>97.767137520000006</v>
      </c>
      <c r="K2039">
        <v>97.249974030000004</v>
      </c>
      <c r="L2039">
        <v>96.738273449999994</v>
      </c>
      <c r="M2039">
        <v>96.231949459999996</v>
      </c>
      <c r="N2039">
        <v>95.730917529999999</v>
      </c>
    </row>
    <row r="2040" spans="1:14" x14ac:dyDescent="0.25">
      <c r="A2040" t="s">
        <v>2134</v>
      </c>
      <c r="B2040" s="6">
        <v>44552</v>
      </c>
      <c r="C2040">
        <v>1.26</v>
      </c>
      <c r="D2040" s="6">
        <v>45580</v>
      </c>
      <c r="E2040" s="6">
        <v>44552</v>
      </c>
      <c r="F2040">
        <v>99.892213280000007</v>
      </c>
      <c r="G2040">
        <v>99.352296910000007</v>
      </c>
      <c r="H2040">
        <v>98.818207869999995</v>
      </c>
      <c r="I2040">
        <v>98.289852100000004</v>
      </c>
      <c r="J2040">
        <v>97.767137520000006</v>
      </c>
      <c r="K2040">
        <v>97.249974030000004</v>
      </c>
      <c r="L2040">
        <v>96.738273449999994</v>
      </c>
      <c r="M2040">
        <v>96.231949459999996</v>
      </c>
      <c r="N2040">
        <v>95.730917529999999</v>
      </c>
    </row>
    <row r="2041" spans="1:14" x14ac:dyDescent="0.25">
      <c r="A2041" t="s">
        <v>2135</v>
      </c>
      <c r="B2041" s="6">
        <v>44552</v>
      </c>
      <c r="C2041">
        <v>1.33</v>
      </c>
      <c r="D2041" s="6">
        <v>45672</v>
      </c>
      <c r="E2041" s="6">
        <v>44552</v>
      </c>
      <c r="F2041">
        <v>99.975110020000002</v>
      </c>
      <c r="G2041">
        <v>99.188945869999998</v>
      </c>
      <c r="H2041">
        <v>98.415099220000002</v>
      </c>
      <c r="I2041">
        <v>97.653282239999996</v>
      </c>
      <c r="J2041">
        <v>96.903216029999996</v>
      </c>
      <c r="K2041">
        <v>96.164630270000004</v>
      </c>
      <c r="L2041">
        <v>95.437262860000004</v>
      </c>
      <c r="M2041">
        <v>94.720859619999999</v>
      </c>
      <c r="N2041">
        <v>94.015174040000005</v>
      </c>
    </row>
    <row r="2042" spans="1:14" x14ac:dyDescent="0.25">
      <c r="A2042" t="s">
        <v>2136</v>
      </c>
      <c r="B2042" s="6">
        <v>44552</v>
      </c>
      <c r="C2042">
        <v>1.33</v>
      </c>
      <c r="D2042" s="6">
        <v>45672</v>
      </c>
      <c r="E2042" s="6">
        <v>44552</v>
      </c>
      <c r="F2042">
        <v>99.975110020000002</v>
      </c>
      <c r="G2042">
        <v>99.188945869999998</v>
      </c>
      <c r="H2042">
        <v>98.415099220000002</v>
      </c>
      <c r="I2042">
        <v>97.653282239999996</v>
      </c>
      <c r="J2042">
        <v>96.903216029999996</v>
      </c>
      <c r="K2042">
        <v>96.164630270000004</v>
      </c>
      <c r="L2042">
        <v>95.437262860000004</v>
      </c>
      <c r="M2042">
        <v>94.720859619999999</v>
      </c>
      <c r="N2042">
        <v>94.015174040000005</v>
      </c>
    </row>
    <row r="2043" spans="1:14" x14ac:dyDescent="0.25">
      <c r="A2043" t="s">
        <v>2137</v>
      </c>
      <c r="B2043" s="6">
        <v>44552</v>
      </c>
      <c r="C2043">
        <v>2.15</v>
      </c>
      <c r="D2043" s="6">
        <v>48935</v>
      </c>
      <c r="E2043" s="6">
        <v>44552</v>
      </c>
      <c r="F2043">
        <v>114.68149232</v>
      </c>
      <c r="G2043">
        <v>105.02781829</v>
      </c>
      <c r="H2043">
        <v>96.275813769999999</v>
      </c>
      <c r="I2043">
        <v>88.336175350000005</v>
      </c>
      <c r="J2043">
        <v>81.128887770000006</v>
      </c>
      <c r="K2043">
        <v>74.582213469999999</v>
      </c>
      <c r="L2043">
        <v>68.631796940000001</v>
      </c>
      <c r="M2043">
        <v>63.219870090000001</v>
      </c>
      <c r="N2043">
        <v>58.294546959999998</v>
      </c>
    </row>
    <row r="2044" spans="1:14" x14ac:dyDescent="0.25">
      <c r="A2044" t="s">
        <v>2138</v>
      </c>
      <c r="B2044" s="6">
        <v>44557</v>
      </c>
      <c r="C2044">
        <v>1.61</v>
      </c>
      <c r="D2044" s="6">
        <v>46374</v>
      </c>
      <c r="E2044" s="6">
        <v>44557</v>
      </c>
      <c r="F2044">
        <v>102.5519568</v>
      </c>
      <c r="G2044">
        <v>99.887917979999997</v>
      </c>
      <c r="H2044">
        <v>97.306175010000004</v>
      </c>
      <c r="I2044">
        <v>94.803658389999995</v>
      </c>
      <c r="J2044">
        <v>92.377436149999994</v>
      </c>
      <c r="K2044">
        <v>90.024706519999995</v>
      </c>
      <c r="L2044">
        <v>87.742791060000002</v>
      </c>
      <c r="M2044">
        <v>85.529128209999996</v>
      </c>
      <c r="N2044">
        <v>83.381267260000001</v>
      </c>
    </row>
    <row r="2045" spans="1:14" x14ac:dyDescent="0.25">
      <c r="A2045" t="s">
        <v>2139</v>
      </c>
      <c r="B2045" s="6">
        <v>44557</v>
      </c>
      <c r="C2045">
        <v>1.6</v>
      </c>
      <c r="D2045" s="6">
        <v>46379</v>
      </c>
      <c r="E2045" s="6">
        <v>44557</v>
      </c>
      <c r="F2045">
        <v>102.54263408</v>
      </c>
      <c r="G2045">
        <v>99.865768509999995</v>
      </c>
      <c r="H2045">
        <v>97.271925699999997</v>
      </c>
      <c r="I2045">
        <v>94.757995550000004</v>
      </c>
      <c r="J2045">
        <v>92.321008059999997</v>
      </c>
      <c r="K2045">
        <v>89.958125780000003</v>
      </c>
      <c r="L2045">
        <v>87.66663681</v>
      </c>
      <c r="M2045">
        <v>85.443948149999997</v>
      </c>
      <c r="N2045">
        <v>83.287579579999999</v>
      </c>
    </row>
    <row r="2046" spans="1:14" x14ac:dyDescent="0.25">
      <c r="A2046" t="s">
        <v>2140</v>
      </c>
      <c r="B2046" s="6">
        <v>44565</v>
      </c>
      <c r="C2046">
        <v>1.76</v>
      </c>
      <c r="D2046" s="6">
        <v>47122</v>
      </c>
      <c r="E2046" s="6">
        <v>44565</v>
      </c>
      <c r="F2046">
        <v>106.11545228</v>
      </c>
      <c r="G2046">
        <v>101.8582179</v>
      </c>
      <c r="H2046">
        <v>97.808770679999995</v>
      </c>
      <c r="I2046">
        <v>93.955749659999995</v>
      </c>
      <c r="J2046">
        <v>90.288475489999996</v>
      </c>
      <c r="K2046">
        <v>86.796906000000007</v>
      </c>
      <c r="L2046">
        <v>83.471594899999999</v>
      </c>
      <c r="M2046">
        <v>80.303653400000002</v>
      </c>
      <c r="N2046">
        <v>77.284714449999996</v>
      </c>
    </row>
    <row r="2047" spans="1:14" x14ac:dyDescent="0.25">
      <c r="A2047" t="s">
        <v>2141</v>
      </c>
      <c r="B2047" s="6">
        <v>44567</v>
      </c>
      <c r="C2047">
        <v>2.42</v>
      </c>
      <c r="D2047" s="6">
        <v>48950</v>
      </c>
      <c r="E2047" s="6">
        <v>44567</v>
      </c>
      <c r="F2047">
        <v>117.32030715</v>
      </c>
      <c r="G2047">
        <v>107.50593988</v>
      </c>
      <c r="H2047">
        <v>98.608287369999999</v>
      </c>
      <c r="I2047">
        <v>90.536420149999998</v>
      </c>
      <c r="J2047">
        <v>83.208883450000002</v>
      </c>
      <c r="K2047">
        <v>76.552664680000007</v>
      </c>
      <c r="L2047">
        <v>70.502278259999997</v>
      </c>
      <c r="M2047">
        <v>64.998954029999993</v>
      </c>
      <c r="N2047">
        <v>59.989916860000001</v>
      </c>
    </row>
    <row r="2048" spans="1:14" x14ac:dyDescent="0.25">
      <c r="A2048" t="s">
        <v>2142</v>
      </c>
      <c r="B2048" s="6">
        <v>44567</v>
      </c>
      <c r="C2048">
        <v>2.5</v>
      </c>
      <c r="D2048" s="6">
        <v>49314</v>
      </c>
      <c r="E2048" s="6">
        <v>44567</v>
      </c>
      <c r="F2048">
        <v>119.12084528</v>
      </c>
      <c r="G2048">
        <v>108.30313826</v>
      </c>
      <c r="H2048">
        <v>98.584738580000007</v>
      </c>
      <c r="I2048">
        <v>89.847315769999994</v>
      </c>
      <c r="J2048">
        <v>81.985873369999993</v>
      </c>
      <c r="K2048">
        <v>74.907183309999994</v>
      </c>
      <c r="L2048">
        <v>68.528411309999996</v>
      </c>
      <c r="M2048">
        <v>62.775909179999999</v>
      </c>
      <c r="N2048">
        <v>57.584152979999999</v>
      </c>
    </row>
    <row r="2049" spans="1:14" x14ac:dyDescent="0.25">
      <c r="A2049" t="s">
        <v>2143</v>
      </c>
      <c r="B2049" s="6">
        <v>44567</v>
      </c>
      <c r="C2049">
        <v>2.57</v>
      </c>
      <c r="D2049" s="6">
        <v>49678</v>
      </c>
      <c r="E2049" s="6">
        <v>44567</v>
      </c>
      <c r="F2049">
        <v>120.52128714</v>
      </c>
      <c r="G2049">
        <v>108.73139143</v>
      </c>
      <c r="H2049">
        <v>98.235257680000004</v>
      </c>
      <c r="I2049">
        <v>88.882806380000005</v>
      </c>
      <c r="J2049">
        <v>80.542131659999995</v>
      </c>
      <c r="K2049">
        <v>73.097215149999997</v>
      </c>
      <c r="L2049">
        <v>66.445937810000004</v>
      </c>
      <c r="M2049">
        <v>60.49834954</v>
      </c>
      <c r="N2049">
        <v>55.175162030000003</v>
      </c>
    </row>
    <row r="2050" spans="1:14" x14ac:dyDescent="0.25">
      <c r="A2050" t="s">
        <v>2144</v>
      </c>
      <c r="B2050" s="6">
        <v>44567</v>
      </c>
      <c r="C2050">
        <v>2.64</v>
      </c>
      <c r="D2050" s="6">
        <v>50046</v>
      </c>
      <c r="E2050" s="6">
        <v>44567</v>
      </c>
      <c r="F2050">
        <v>121.89951320999999</v>
      </c>
      <c r="G2050">
        <v>109.14492557</v>
      </c>
      <c r="H2050">
        <v>97.892352299999999</v>
      </c>
      <c r="I2050">
        <v>87.955077009999997</v>
      </c>
      <c r="J2050">
        <v>79.170555410000006</v>
      </c>
      <c r="K2050">
        <v>71.397173129999999</v>
      </c>
      <c r="L2050">
        <v>64.511452809999994</v>
      </c>
      <c r="M2050">
        <v>58.405646449999999</v>
      </c>
      <c r="N2050">
        <v>52.98565799</v>
      </c>
    </row>
    <row r="2051" spans="1:14" x14ac:dyDescent="0.25">
      <c r="A2051" t="s">
        <v>2145</v>
      </c>
      <c r="B2051" s="6">
        <v>44567</v>
      </c>
      <c r="C2051">
        <v>2.7</v>
      </c>
      <c r="D2051" s="6">
        <v>50411</v>
      </c>
      <c r="E2051" s="6">
        <v>44567</v>
      </c>
      <c r="F2051">
        <v>123.39337293</v>
      </c>
      <c r="G2051">
        <v>109.68367385000001</v>
      </c>
      <c r="H2051">
        <v>97.695475279999997</v>
      </c>
      <c r="I2051">
        <v>87.200773229999996</v>
      </c>
      <c r="J2051">
        <v>78.002955720000003</v>
      </c>
      <c r="K2051">
        <v>69.932334069999996</v>
      </c>
      <c r="L2051">
        <v>62.842330029999999</v>
      </c>
      <c r="M2051">
        <v>56.606219830000001</v>
      </c>
      <c r="N2051">
        <v>51.114351290000002</v>
      </c>
    </row>
    <row r="2052" spans="1:14" x14ac:dyDescent="0.25">
      <c r="A2052" t="s">
        <v>2146</v>
      </c>
      <c r="B2052" s="6">
        <v>44567</v>
      </c>
      <c r="C2052">
        <v>2.75</v>
      </c>
      <c r="D2052" s="6">
        <v>50776</v>
      </c>
      <c r="E2052" s="6">
        <v>44567</v>
      </c>
      <c r="F2052">
        <v>125.21129539</v>
      </c>
      <c r="G2052">
        <v>110.53122265</v>
      </c>
      <c r="H2052">
        <v>97.805977040000002</v>
      </c>
      <c r="I2052">
        <v>86.761048090000003</v>
      </c>
      <c r="J2052">
        <v>77.161944259999999</v>
      </c>
      <c r="K2052">
        <v>68.808171200000004</v>
      </c>
      <c r="L2052">
        <v>61.528142600000002</v>
      </c>
      <c r="M2052">
        <v>55.17487517</v>
      </c>
      <c r="N2052">
        <v>49.622343780000001</v>
      </c>
    </row>
    <row r="2053" spans="1:14" x14ac:dyDescent="0.25">
      <c r="A2053" t="s">
        <v>2147</v>
      </c>
      <c r="B2053" s="6">
        <v>44571</v>
      </c>
      <c r="C2053">
        <v>3.11</v>
      </c>
      <c r="D2053" s="6">
        <v>48221</v>
      </c>
      <c r="E2053" s="6">
        <v>44571</v>
      </c>
      <c r="F2053">
        <v>119.7317173</v>
      </c>
      <c r="G2053">
        <v>111.70790307</v>
      </c>
      <c r="H2053">
        <v>104.29295515</v>
      </c>
      <c r="I2053">
        <v>97.437196670000006</v>
      </c>
      <c r="J2053">
        <v>91.095259220000003</v>
      </c>
      <c r="K2053">
        <v>85.225687579999999</v>
      </c>
      <c r="L2053">
        <v>79.790582670000006</v>
      </c>
      <c r="M2053">
        <v>74.755278880000006</v>
      </c>
      <c r="N2053">
        <v>70.088052270000006</v>
      </c>
    </row>
    <row r="2054" spans="1:14" x14ac:dyDescent="0.25">
      <c r="A2054" t="s">
        <v>2148</v>
      </c>
      <c r="B2054" s="6">
        <v>44571</v>
      </c>
      <c r="C2054">
        <v>3.17</v>
      </c>
      <c r="D2054" s="6">
        <v>48586</v>
      </c>
      <c r="E2054" s="6">
        <v>44571</v>
      </c>
      <c r="F2054">
        <v>122.46992607</v>
      </c>
      <c r="G2054">
        <v>113.36899455</v>
      </c>
      <c r="H2054">
        <v>105.0347369</v>
      </c>
      <c r="I2054">
        <v>97.398017199999998</v>
      </c>
      <c r="J2054">
        <v>90.396290149999999</v>
      </c>
      <c r="K2054">
        <v>83.972940320000006</v>
      </c>
      <c r="L2054">
        <v>78.076690790000001</v>
      </c>
      <c r="M2054">
        <v>72.661073759999994</v>
      </c>
      <c r="N2054">
        <v>67.683956089999995</v>
      </c>
    </row>
    <row r="2055" spans="1:14" x14ac:dyDescent="0.25">
      <c r="A2055" t="s">
        <v>2149</v>
      </c>
      <c r="B2055" s="6">
        <v>44572</v>
      </c>
      <c r="C2055">
        <v>1.75</v>
      </c>
      <c r="D2055" s="6">
        <v>46038</v>
      </c>
      <c r="E2055" s="6">
        <v>44572</v>
      </c>
      <c r="F2055">
        <v>101.50349233999999</v>
      </c>
      <c r="G2055">
        <v>99.743464610000004</v>
      </c>
      <c r="H2055">
        <v>98.022229499999995</v>
      </c>
      <c r="I2055">
        <v>96.338651389999995</v>
      </c>
      <c r="J2055">
        <v>94.691637499999999</v>
      </c>
      <c r="K2055">
        <v>93.080135909999996</v>
      </c>
      <c r="L2055">
        <v>91.503133640000001</v>
      </c>
      <c r="M2055">
        <v>89.959654810000004</v>
      </c>
      <c r="N2055">
        <v>88.448759019999997</v>
      </c>
    </row>
    <row r="2056" spans="1:14" x14ac:dyDescent="0.25">
      <c r="A2056" t="s">
        <v>2150</v>
      </c>
      <c r="B2056" s="6">
        <v>44572</v>
      </c>
      <c r="C2056">
        <v>1.54</v>
      </c>
      <c r="D2056" s="6">
        <v>45667</v>
      </c>
      <c r="E2056" s="6">
        <v>44572</v>
      </c>
      <c r="F2056">
        <v>100.18514263</v>
      </c>
      <c r="G2056">
        <v>99.340923040000007</v>
      </c>
      <c r="H2056">
        <v>98.51100074</v>
      </c>
      <c r="I2056">
        <v>97.695013990000007</v>
      </c>
      <c r="J2056">
        <v>96.892613179999998</v>
      </c>
      <c r="K2056">
        <v>96.103460319999996</v>
      </c>
      <c r="L2056">
        <v>95.327228550000001</v>
      </c>
      <c r="M2056">
        <v>94.563601719999994</v>
      </c>
      <c r="N2056">
        <v>93.812273919999996</v>
      </c>
    </row>
    <row r="2057" spans="1:14" x14ac:dyDescent="0.25">
      <c r="A2057" t="s">
        <v>2151</v>
      </c>
      <c r="B2057" s="6">
        <v>44573</v>
      </c>
      <c r="C2057">
        <v>1.55</v>
      </c>
      <c r="D2057" s="6">
        <v>46034</v>
      </c>
      <c r="E2057" s="6">
        <v>44573</v>
      </c>
      <c r="F2057">
        <v>101.39448092000001</v>
      </c>
      <c r="G2057">
        <v>99.641139690000003</v>
      </c>
      <c r="H2057">
        <v>97.926316400000005</v>
      </c>
      <c r="I2057">
        <v>96.248869580000004</v>
      </c>
      <c r="J2057">
        <v>94.607701919999997</v>
      </c>
      <c r="K2057">
        <v>93.001758170000002</v>
      </c>
      <c r="L2057">
        <v>91.430023039999995</v>
      </c>
      <c r="M2057">
        <v>89.891519329999994</v>
      </c>
      <c r="N2057">
        <v>88.385306119999996</v>
      </c>
    </row>
    <row r="2058" spans="1:14" x14ac:dyDescent="0.25">
      <c r="A2058" t="s">
        <v>2152</v>
      </c>
      <c r="B2058" s="6">
        <v>44573</v>
      </c>
      <c r="C2058">
        <v>1.55</v>
      </c>
      <c r="D2058" s="6">
        <v>46034</v>
      </c>
      <c r="E2058" s="6">
        <v>44573</v>
      </c>
      <c r="F2058">
        <v>101.39448092000001</v>
      </c>
      <c r="G2058">
        <v>99.641139690000003</v>
      </c>
      <c r="H2058">
        <v>97.926316400000005</v>
      </c>
      <c r="I2058">
        <v>96.248869580000004</v>
      </c>
      <c r="J2058">
        <v>94.607701919999997</v>
      </c>
      <c r="K2058">
        <v>93.001758170000002</v>
      </c>
      <c r="L2058">
        <v>91.430023039999995</v>
      </c>
      <c r="M2058">
        <v>89.891519329999994</v>
      </c>
      <c r="N2058">
        <v>88.385306119999996</v>
      </c>
    </row>
    <row r="2059" spans="1:14" x14ac:dyDescent="0.25">
      <c r="A2059" t="s">
        <v>2153</v>
      </c>
      <c r="B2059" s="6">
        <v>44573</v>
      </c>
      <c r="C2059">
        <v>1.47</v>
      </c>
      <c r="D2059" s="6">
        <v>45616</v>
      </c>
      <c r="E2059" s="6">
        <v>44573</v>
      </c>
      <c r="F2059">
        <v>100.00537172</v>
      </c>
      <c r="G2059">
        <v>99.368826960000007</v>
      </c>
      <c r="H2059">
        <v>98.740363400000007</v>
      </c>
      <c r="I2059">
        <v>98.119827839999999</v>
      </c>
      <c r="J2059">
        <v>97.507070929999998</v>
      </c>
      <c r="K2059">
        <v>96.901947030000002</v>
      </c>
      <c r="L2059">
        <v>96.304314149999996</v>
      </c>
      <c r="M2059">
        <v>95.714033779999994</v>
      </c>
      <c r="N2059">
        <v>95.130970820000002</v>
      </c>
    </row>
    <row r="2060" spans="1:14" x14ac:dyDescent="0.25">
      <c r="A2060" t="s">
        <v>2154</v>
      </c>
      <c r="B2060" s="6">
        <v>44575</v>
      </c>
      <c r="C2060">
        <v>1.7</v>
      </c>
      <c r="D2060" s="6">
        <v>46049</v>
      </c>
      <c r="E2060" s="6">
        <v>44575</v>
      </c>
      <c r="F2060">
        <v>101.47324961</v>
      </c>
      <c r="G2060">
        <v>99.684493990000007</v>
      </c>
      <c r="H2060">
        <v>97.935754729999999</v>
      </c>
      <c r="I2060">
        <v>96.225892220000006</v>
      </c>
      <c r="J2060">
        <v>94.553807149999997</v>
      </c>
      <c r="K2060">
        <v>92.918438739999999</v>
      </c>
      <c r="L2060">
        <v>91.318763149999995</v>
      </c>
      <c r="M2060">
        <v>89.753791879999994</v>
      </c>
      <c r="N2060">
        <v>88.222570300000001</v>
      </c>
    </row>
    <row r="2061" spans="1:14" x14ac:dyDescent="0.25">
      <c r="A2061" t="s">
        <v>2155</v>
      </c>
      <c r="B2061" s="6">
        <v>44575</v>
      </c>
      <c r="C2061">
        <v>1.74</v>
      </c>
      <c r="D2061" s="6">
        <v>46133</v>
      </c>
      <c r="E2061" s="6">
        <v>44575</v>
      </c>
      <c r="F2061">
        <v>101.93080078</v>
      </c>
      <c r="G2061">
        <v>99.909135269999993</v>
      </c>
      <c r="H2061">
        <v>97.937552670000002</v>
      </c>
      <c r="I2061">
        <v>96.014485919999998</v>
      </c>
      <c r="J2061">
        <v>94.138428649999994</v>
      </c>
      <c r="K2061">
        <v>92.307932350000002</v>
      </c>
      <c r="L2061">
        <v>90.521603690000006</v>
      </c>
      <c r="M2061">
        <v>88.778101969999994</v>
      </c>
      <c r="N2061">
        <v>87.076136689999998</v>
      </c>
    </row>
    <row r="2062" spans="1:14" x14ac:dyDescent="0.25">
      <c r="A2062" t="s">
        <v>2156</v>
      </c>
      <c r="B2062" s="6">
        <v>44575</v>
      </c>
      <c r="C2062">
        <v>1.86</v>
      </c>
      <c r="D2062" s="6">
        <v>46400</v>
      </c>
      <c r="E2062" s="6">
        <v>44575</v>
      </c>
      <c r="F2062">
        <v>103.34282028</v>
      </c>
      <c r="G2062">
        <v>100.60031274000001</v>
      </c>
      <c r="H2062">
        <v>97.944308919999997</v>
      </c>
      <c r="I2062">
        <v>95.371567389999996</v>
      </c>
      <c r="J2062">
        <v>92.878990009999995</v>
      </c>
      <c r="K2062">
        <v>90.463614480000004</v>
      </c>
      <c r="L2062">
        <v>88.122607410000001</v>
      </c>
      <c r="M2062">
        <v>85.853257749999997</v>
      </c>
      <c r="N2062">
        <v>83.652970620000005</v>
      </c>
    </row>
    <row r="2063" spans="1:14" x14ac:dyDescent="0.25">
      <c r="A2063" t="s">
        <v>2157</v>
      </c>
      <c r="B2063" s="6">
        <v>44579</v>
      </c>
      <c r="C2063">
        <v>1.65</v>
      </c>
      <c r="D2063" s="6">
        <v>45674</v>
      </c>
      <c r="E2063" s="6">
        <v>44579</v>
      </c>
      <c r="F2063">
        <v>100.23519917</v>
      </c>
      <c r="G2063">
        <v>99.442565060000007</v>
      </c>
      <c r="H2063">
        <v>98.662427840000007</v>
      </c>
      <c r="I2063">
        <v>97.894493639999993</v>
      </c>
      <c r="J2063">
        <v>97.138477730000005</v>
      </c>
      <c r="K2063">
        <v>96.394104189999993</v>
      </c>
      <c r="L2063">
        <v>95.661105579999997</v>
      </c>
      <c r="M2063">
        <v>94.939222569999998</v>
      </c>
      <c r="N2063">
        <v>94.228203690000001</v>
      </c>
    </row>
    <row r="2064" spans="1:14" x14ac:dyDescent="0.25">
      <c r="A2064" t="s">
        <v>2158</v>
      </c>
      <c r="B2064" s="6">
        <v>44582</v>
      </c>
      <c r="C2064">
        <v>1.78</v>
      </c>
      <c r="D2064" s="6">
        <v>45964</v>
      </c>
      <c r="E2064" s="6">
        <v>44582</v>
      </c>
      <c r="F2064">
        <v>101.23636432000001</v>
      </c>
      <c r="G2064">
        <v>99.674389500000004</v>
      </c>
      <c r="H2064">
        <v>98.143964429999997</v>
      </c>
      <c r="I2064">
        <v>96.644200339999998</v>
      </c>
      <c r="J2064">
        <v>95.174241559999999</v>
      </c>
      <c r="K2064">
        <v>93.733263989999998</v>
      </c>
      <c r="L2064">
        <v>92.320473609999993</v>
      </c>
      <c r="M2064">
        <v>90.935105140000005</v>
      </c>
      <c r="N2064">
        <v>89.576420690000006</v>
      </c>
    </row>
    <row r="2065" spans="1:14" x14ac:dyDescent="0.25">
      <c r="A2065" t="s">
        <v>2159</v>
      </c>
      <c r="B2065" s="6">
        <v>44582</v>
      </c>
      <c r="C2065">
        <v>1.78</v>
      </c>
      <c r="D2065" s="6">
        <v>45964</v>
      </c>
      <c r="E2065" s="6">
        <v>44582</v>
      </c>
      <c r="F2065">
        <v>101.23636432000001</v>
      </c>
      <c r="G2065">
        <v>99.674389500000004</v>
      </c>
      <c r="H2065">
        <v>98.143964429999997</v>
      </c>
      <c r="I2065">
        <v>96.644200339999998</v>
      </c>
      <c r="J2065">
        <v>95.174241559999999</v>
      </c>
      <c r="K2065">
        <v>93.733263989999998</v>
      </c>
      <c r="L2065">
        <v>92.320473609999993</v>
      </c>
      <c r="M2065">
        <v>90.935105140000005</v>
      </c>
      <c r="N2065">
        <v>89.576420690000006</v>
      </c>
    </row>
    <row r="2066" spans="1:14" x14ac:dyDescent="0.25">
      <c r="A2066" t="s">
        <v>2160</v>
      </c>
      <c r="B2066" s="6">
        <v>44585</v>
      </c>
      <c r="C2066">
        <v>1.88</v>
      </c>
      <c r="D2066" s="6">
        <v>46409</v>
      </c>
      <c r="E2066" s="6">
        <v>44585</v>
      </c>
      <c r="F2066">
        <v>103.43732177</v>
      </c>
      <c r="G2066">
        <v>100.67007461</v>
      </c>
      <c r="H2066">
        <v>97.990791389999998</v>
      </c>
      <c r="I2066">
        <v>95.396188649999999</v>
      </c>
      <c r="J2066">
        <v>92.883125370000002</v>
      </c>
      <c r="K2066">
        <v>90.448595909999995</v>
      </c>
      <c r="L2066">
        <v>88.089723210000002</v>
      </c>
      <c r="M2066">
        <v>85.803752540000005</v>
      </c>
      <c r="N2066">
        <v>83.588045460000004</v>
      </c>
    </row>
    <row r="2067" spans="1:14" x14ac:dyDescent="0.25">
      <c r="A2067" t="s">
        <v>2161</v>
      </c>
      <c r="B2067" s="6">
        <v>44585</v>
      </c>
      <c r="C2067">
        <v>1.88</v>
      </c>
      <c r="D2067" s="6">
        <v>46409</v>
      </c>
      <c r="E2067" s="6">
        <v>44585</v>
      </c>
      <c r="F2067">
        <v>103.43732177</v>
      </c>
      <c r="G2067">
        <v>100.67007461</v>
      </c>
      <c r="H2067">
        <v>97.990791389999998</v>
      </c>
      <c r="I2067">
        <v>95.396188649999999</v>
      </c>
      <c r="J2067">
        <v>92.883125370000002</v>
      </c>
      <c r="K2067">
        <v>90.448595909999995</v>
      </c>
      <c r="L2067">
        <v>88.089723210000002</v>
      </c>
      <c r="M2067">
        <v>85.803752540000005</v>
      </c>
      <c r="N2067">
        <v>83.588045460000004</v>
      </c>
    </row>
    <row r="2068" spans="1:14" x14ac:dyDescent="0.25">
      <c r="A2068" t="s">
        <v>2162</v>
      </c>
      <c r="B2068" s="6">
        <v>44586</v>
      </c>
      <c r="C2068">
        <v>1.89</v>
      </c>
      <c r="D2068" s="6">
        <v>46412</v>
      </c>
      <c r="E2068" s="6">
        <v>44586</v>
      </c>
      <c r="F2068">
        <v>103.47845079</v>
      </c>
      <c r="G2068">
        <v>100.70281438000001</v>
      </c>
      <c r="H2068">
        <v>98.015634570000003</v>
      </c>
      <c r="I2068">
        <v>95.413613530000006</v>
      </c>
      <c r="J2068">
        <v>92.893595619999999</v>
      </c>
      <c r="K2068">
        <v>90.452560360000007</v>
      </c>
      <c r="L2068">
        <v>88.087615850000006</v>
      </c>
      <c r="M2068">
        <v>85.79599245</v>
      </c>
      <c r="N2068">
        <v>83.575036909999994</v>
      </c>
    </row>
    <row r="2069" spans="1:14" x14ac:dyDescent="0.25">
      <c r="A2069" t="s">
        <v>2163</v>
      </c>
      <c r="B2069" s="6">
        <v>44587</v>
      </c>
      <c r="C2069">
        <v>1.9</v>
      </c>
      <c r="D2069" s="6">
        <v>46374</v>
      </c>
      <c r="E2069" s="6">
        <v>44587</v>
      </c>
      <c r="F2069">
        <v>103.34074717</v>
      </c>
      <c r="G2069">
        <v>100.66588424</v>
      </c>
      <c r="H2069">
        <v>98.073570559999993</v>
      </c>
      <c r="I2069">
        <v>95.560728600000004</v>
      </c>
      <c r="J2069">
        <v>93.124418680000005</v>
      </c>
      <c r="K2069">
        <v>90.761831639999997</v>
      </c>
      <c r="L2069">
        <v>88.470281940000007</v>
      </c>
      <c r="M2069">
        <v>86.247201180000005</v>
      </c>
      <c r="N2069">
        <v>84.090132080000004</v>
      </c>
    </row>
    <row r="2070" spans="1:14" x14ac:dyDescent="0.25">
      <c r="A2070" t="s">
        <v>2164</v>
      </c>
      <c r="B2070" s="6">
        <v>44587</v>
      </c>
      <c r="C2070">
        <v>1.9</v>
      </c>
      <c r="D2070" s="6">
        <v>46374</v>
      </c>
      <c r="E2070" s="6">
        <v>44587</v>
      </c>
      <c r="F2070">
        <v>103.34074717999999</v>
      </c>
      <c r="G2070">
        <v>100.66588424</v>
      </c>
      <c r="H2070">
        <v>98.073570559999993</v>
      </c>
      <c r="I2070">
        <v>95.560728600000004</v>
      </c>
      <c r="J2070">
        <v>93.124418680000005</v>
      </c>
      <c r="K2070">
        <v>90.761831639999997</v>
      </c>
      <c r="L2070">
        <v>88.470281940000007</v>
      </c>
      <c r="M2070">
        <v>86.247201180000005</v>
      </c>
      <c r="N2070">
        <v>84.090132080000004</v>
      </c>
    </row>
    <row r="2071" spans="1:14" x14ac:dyDescent="0.25">
      <c r="A2071" t="s">
        <v>2165</v>
      </c>
      <c r="B2071" s="6">
        <v>44592</v>
      </c>
      <c r="C2071">
        <v>1.98</v>
      </c>
      <c r="D2071" s="6">
        <v>46419</v>
      </c>
      <c r="E2071" s="6">
        <v>44592</v>
      </c>
      <c r="F2071">
        <v>103.76561888000001</v>
      </c>
      <c r="G2071">
        <v>100.96738729</v>
      </c>
      <c r="H2071">
        <v>98.258848740000005</v>
      </c>
      <c r="I2071">
        <v>95.636664319999994</v>
      </c>
      <c r="J2071">
        <v>93.097637410000004</v>
      </c>
      <c r="K2071">
        <v>90.638706889999995</v>
      </c>
      <c r="L2071">
        <v>88.256940589999999</v>
      </c>
      <c r="M2071">
        <v>85.949529179999999</v>
      </c>
      <c r="N2071">
        <v>83.713780330000006</v>
      </c>
    </row>
    <row r="2072" spans="1:14" x14ac:dyDescent="0.25">
      <c r="A2072" t="s">
        <v>2166</v>
      </c>
      <c r="B2072" s="6">
        <v>44592</v>
      </c>
      <c r="C2072">
        <v>1.83</v>
      </c>
      <c r="D2072" s="6">
        <v>46419</v>
      </c>
      <c r="E2072" s="6">
        <v>44592</v>
      </c>
      <c r="F2072">
        <v>103.70955761</v>
      </c>
      <c r="G2072">
        <v>100.90370614</v>
      </c>
      <c r="H2072">
        <v>98.187972520000002</v>
      </c>
      <c r="I2072">
        <v>95.558995960000004</v>
      </c>
      <c r="J2072">
        <v>93.013559220000005</v>
      </c>
      <c r="K2072">
        <v>90.548581670000004</v>
      </c>
      <c r="L2072">
        <v>88.161112689999996</v>
      </c>
      <c r="M2072">
        <v>85.848325520000003</v>
      </c>
      <c r="N2072">
        <v>83.607511340000002</v>
      </c>
    </row>
    <row r="2073" spans="1:14" x14ac:dyDescent="0.25">
      <c r="A2073" t="s">
        <v>2167</v>
      </c>
      <c r="B2073" s="6">
        <v>44593</v>
      </c>
      <c r="C2073">
        <v>1.86</v>
      </c>
      <c r="D2073" s="6">
        <v>46132</v>
      </c>
      <c r="E2073" s="6">
        <v>44593</v>
      </c>
      <c r="F2073">
        <v>102.17357866</v>
      </c>
      <c r="G2073">
        <v>100.1520678</v>
      </c>
      <c r="H2073">
        <v>98.180581020000005</v>
      </c>
      <c r="I2073">
        <v>96.257554979999995</v>
      </c>
      <c r="J2073">
        <v>94.381486800000005</v>
      </c>
      <c r="K2073">
        <v>92.550931239999997</v>
      </c>
      <c r="L2073">
        <v>90.76449805</v>
      </c>
      <c r="M2073">
        <v>89.020849400000003</v>
      </c>
      <c r="N2073">
        <v>87.318697520000001</v>
      </c>
    </row>
    <row r="2074" spans="1:14" x14ac:dyDescent="0.25">
      <c r="A2074" t="s">
        <v>2168</v>
      </c>
      <c r="B2074" s="6">
        <v>44595</v>
      </c>
      <c r="C2074">
        <v>1.99</v>
      </c>
      <c r="D2074" s="6">
        <v>46420</v>
      </c>
      <c r="E2074" s="6">
        <v>44595</v>
      </c>
      <c r="F2074">
        <v>103.79970007</v>
      </c>
      <c r="G2074">
        <v>100.99810591000001</v>
      </c>
      <c r="H2074">
        <v>98.286393090000004</v>
      </c>
      <c r="I2074">
        <v>95.661212629999994</v>
      </c>
      <c r="J2074">
        <v>93.119358449999993</v>
      </c>
      <c r="K2074">
        <v>90.657760440000004</v>
      </c>
      <c r="L2074">
        <v>88.273477999999997</v>
      </c>
      <c r="M2074">
        <v>85.963693809999995</v>
      </c>
      <c r="N2074">
        <v>83.725707999999997</v>
      </c>
    </row>
    <row r="2075" spans="1:14" x14ac:dyDescent="0.25">
      <c r="A2075" t="s">
        <v>2169</v>
      </c>
      <c r="B2075" s="6">
        <v>44596</v>
      </c>
      <c r="C2075">
        <v>2.08</v>
      </c>
      <c r="D2075" s="6">
        <v>46395</v>
      </c>
      <c r="E2075" s="6">
        <v>44596</v>
      </c>
      <c r="F2075">
        <v>103.93258754999999</v>
      </c>
      <c r="G2075">
        <v>101.19482087</v>
      </c>
      <c r="H2075">
        <v>98.542965319999993</v>
      </c>
      <c r="I2075">
        <v>95.973795490000001</v>
      </c>
      <c r="J2075">
        <v>93.484229979999995</v>
      </c>
      <c r="K2075">
        <v>91.071323840000005</v>
      </c>
      <c r="L2075">
        <v>88.732261399999999</v>
      </c>
      <c r="M2075">
        <v>86.464349630000001</v>
      </c>
      <c r="N2075">
        <v>84.265011860000001</v>
      </c>
    </row>
    <row r="2076" spans="1:14" x14ac:dyDescent="0.25">
      <c r="A2076" t="s">
        <v>2170</v>
      </c>
      <c r="B2076" s="6">
        <v>44596</v>
      </c>
      <c r="C2076">
        <v>1.83</v>
      </c>
      <c r="D2076" s="6">
        <v>45667</v>
      </c>
      <c r="E2076" s="6">
        <v>44596</v>
      </c>
      <c r="F2076">
        <v>100.36297951</v>
      </c>
      <c r="G2076">
        <v>99.588462300000003</v>
      </c>
      <c r="H2076">
        <v>98.825866140000002</v>
      </c>
      <c r="I2076">
        <v>98.074917290000002</v>
      </c>
      <c r="J2076">
        <v>97.335350360000007</v>
      </c>
      <c r="K2076">
        <v>96.606907969999995</v>
      </c>
      <c r="L2076">
        <v>95.889340450000006</v>
      </c>
      <c r="M2076">
        <v>95.182405549999999</v>
      </c>
      <c r="N2076">
        <v>94.485868190000005</v>
      </c>
    </row>
    <row r="2077" spans="1:14" x14ac:dyDescent="0.25">
      <c r="A2077" t="s">
        <v>2171</v>
      </c>
      <c r="B2077" s="6">
        <v>44601</v>
      </c>
      <c r="C2077">
        <v>2.14</v>
      </c>
      <c r="D2077" s="6">
        <v>46398</v>
      </c>
      <c r="E2077" s="6">
        <v>44601</v>
      </c>
      <c r="F2077">
        <v>104.11424409</v>
      </c>
      <c r="G2077">
        <v>101.36610507</v>
      </c>
      <c r="H2077">
        <v>98.704411590000007</v>
      </c>
      <c r="I2077">
        <v>96.12592291</v>
      </c>
      <c r="J2077">
        <v>93.627542109999993</v>
      </c>
      <c r="K2077">
        <v>91.206308570000004</v>
      </c>
      <c r="L2077">
        <v>88.859390950000005</v>
      </c>
      <c r="M2077">
        <v>86.584080560000004</v>
      </c>
      <c r="N2077">
        <v>84.377785130000007</v>
      </c>
    </row>
    <row r="2078" spans="1:14" x14ac:dyDescent="0.25">
      <c r="A2078" t="s">
        <v>2172</v>
      </c>
      <c r="B2078" s="6">
        <v>44601</v>
      </c>
      <c r="C2078">
        <v>2.14</v>
      </c>
      <c r="D2078" s="6">
        <v>46398</v>
      </c>
      <c r="E2078" s="6">
        <v>44601</v>
      </c>
      <c r="F2078">
        <v>104.11424409</v>
      </c>
      <c r="G2078">
        <v>101.36610507</v>
      </c>
      <c r="H2078">
        <v>98.704411590000007</v>
      </c>
      <c r="I2078">
        <v>96.12592291</v>
      </c>
      <c r="J2078">
        <v>93.627542109999993</v>
      </c>
      <c r="K2078">
        <v>91.206308570000004</v>
      </c>
      <c r="L2078">
        <v>88.859390950000005</v>
      </c>
      <c r="M2078">
        <v>86.584080560000004</v>
      </c>
      <c r="N2078">
        <v>84.377785130000007</v>
      </c>
    </row>
    <row r="2079" spans="1:14" x14ac:dyDescent="0.25">
      <c r="A2079" t="s">
        <v>2173</v>
      </c>
      <c r="B2079" s="6">
        <v>44601</v>
      </c>
      <c r="C2079">
        <v>1.98</v>
      </c>
      <c r="D2079" s="6">
        <v>45867</v>
      </c>
      <c r="E2079" s="6">
        <v>44601</v>
      </c>
      <c r="F2079">
        <v>101.14746698</v>
      </c>
      <c r="G2079">
        <v>99.841758940000005</v>
      </c>
      <c r="H2079">
        <v>98.559561470000006</v>
      </c>
      <c r="I2079">
        <v>97.300282620000004</v>
      </c>
      <c r="J2079">
        <v>96.063350049999997</v>
      </c>
      <c r="K2079">
        <v>94.848210269999996</v>
      </c>
      <c r="L2079">
        <v>93.654327839999993</v>
      </c>
      <c r="M2079">
        <v>92.481184639999995</v>
      </c>
      <c r="N2079">
        <v>91.328279170000002</v>
      </c>
    </row>
    <row r="2080" spans="1:14" x14ac:dyDescent="0.25">
      <c r="A2080" t="s">
        <v>2174</v>
      </c>
      <c r="B2080" s="6">
        <v>44601</v>
      </c>
      <c r="C2080">
        <v>1.98</v>
      </c>
      <c r="D2080" s="6">
        <v>45867</v>
      </c>
      <c r="E2080" s="6">
        <v>44601</v>
      </c>
      <c r="F2080">
        <v>101.14746698</v>
      </c>
      <c r="G2080">
        <v>99.841758940000005</v>
      </c>
      <c r="H2080">
        <v>98.559561470000006</v>
      </c>
      <c r="I2080">
        <v>97.300282620000004</v>
      </c>
      <c r="J2080">
        <v>96.063350049999997</v>
      </c>
      <c r="K2080">
        <v>94.848210269999996</v>
      </c>
      <c r="L2080">
        <v>93.654327839999993</v>
      </c>
      <c r="M2080">
        <v>92.481184639999995</v>
      </c>
      <c r="N2080">
        <v>91.328279170000002</v>
      </c>
    </row>
    <row r="2081" spans="1:14" x14ac:dyDescent="0.25">
      <c r="A2081" t="s">
        <v>2175</v>
      </c>
      <c r="B2081" s="6">
        <v>44603</v>
      </c>
      <c r="C2081">
        <v>1.99</v>
      </c>
      <c r="D2081" s="6">
        <v>45699</v>
      </c>
      <c r="E2081" s="6">
        <v>44603</v>
      </c>
      <c r="F2081">
        <v>100.56552768</v>
      </c>
      <c r="G2081">
        <v>99.763470409999996</v>
      </c>
      <c r="H2081">
        <v>98.975371190000004</v>
      </c>
      <c r="I2081">
        <v>98.200857330000005</v>
      </c>
      <c r="J2081">
        <v>97.439569430000006</v>
      </c>
      <c r="K2081">
        <v>96.691160859999997</v>
      </c>
      <c r="L2081">
        <v>95.955297139999999</v>
      </c>
      <c r="M2081">
        <v>95.231655450000005</v>
      </c>
      <c r="N2081">
        <v>94.519924110000005</v>
      </c>
    </row>
    <row r="2082" spans="1:14" x14ac:dyDescent="0.25">
      <c r="A2082" t="s">
        <v>2176</v>
      </c>
      <c r="B2082" s="6">
        <v>44606</v>
      </c>
      <c r="C2082">
        <v>2.46</v>
      </c>
      <c r="D2082" s="6">
        <v>47473</v>
      </c>
      <c r="E2082" s="6">
        <v>44606</v>
      </c>
      <c r="F2082">
        <v>111.45057464999999</v>
      </c>
      <c r="G2082">
        <v>105.6862146</v>
      </c>
      <c r="H2082">
        <v>100.25836990000001</v>
      </c>
      <c r="I2082">
        <v>95.145579839999996</v>
      </c>
      <c r="J2082">
        <v>90.327867870000006</v>
      </c>
      <c r="K2082">
        <v>85.786630639999998</v>
      </c>
      <c r="L2082">
        <v>81.50453607</v>
      </c>
      <c r="M2082">
        <v>77.465429520000001</v>
      </c>
      <c r="N2082">
        <v>73.65424745</v>
      </c>
    </row>
    <row r="2083" spans="1:14" x14ac:dyDescent="0.25">
      <c r="A2083" t="s">
        <v>2177</v>
      </c>
      <c r="B2083" s="6">
        <v>44606</v>
      </c>
      <c r="C2083">
        <v>2.4700000000000002</v>
      </c>
      <c r="D2083" s="6">
        <v>47480</v>
      </c>
      <c r="E2083" s="6">
        <v>44606</v>
      </c>
      <c r="F2083">
        <v>111.53893899000001</v>
      </c>
      <c r="G2083">
        <v>105.75384517000001</v>
      </c>
      <c r="H2083">
        <v>100.3074068</v>
      </c>
      <c r="I2083">
        <v>95.177966490000003</v>
      </c>
      <c r="J2083">
        <v>90.345369070000004</v>
      </c>
      <c r="K2083">
        <v>85.790848960000005</v>
      </c>
      <c r="L2083">
        <v>81.496926619999996</v>
      </c>
      <c r="M2083">
        <v>77.447313399999999</v>
      </c>
      <c r="N2083">
        <v>73.626823860000002</v>
      </c>
    </row>
    <row r="2084" spans="1:14" x14ac:dyDescent="0.25">
      <c r="A2084" t="s">
        <v>2178</v>
      </c>
      <c r="B2084" s="6">
        <v>44608</v>
      </c>
      <c r="C2084">
        <v>2.09</v>
      </c>
      <c r="D2084" s="6">
        <v>45702</v>
      </c>
      <c r="E2084" s="6">
        <v>44608</v>
      </c>
      <c r="F2084">
        <v>100.69121241000001</v>
      </c>
      <c r="G2084">
        <v>99.821695570000003</v>
      </c>
      <c r="H2084">
        <v>98.967156220000007</v>
      </c>
      <c r="I2084">
        <v>98.127209800000003</v>
      </c>
      <c r="J2084">
        <v>97.301484830000007</v>
      </c>
      <c r="K2084">
        <v>96.489622330000003</v>
      </c>
      <c r="L2084">
        <v>95.691275320000003</v>
      </c>
      <c r="M2084">
        <v>94.906108340000003</v>
      </c>
      <c r="N2084">
        <v>94.133796919999995</v>
      </c>
    </row>
    <row r="2085" spans="1:14" x14ac:dyDescent="0.25">
      <c r="A2085" t="s">
        <v>2179</v>
      </c>
      <c r="B2085" s="6">
        <v>44608</v>
      </c>
      <c r="C2085">
        <v>2.4900000000000002</v>
      </c>
      <c r="D2085" s="6">
        <v>47466</v>
      </c>
      <c r="E2085" s="6">
        <v>44608</v>
      </c>
      <c r="F2085">
        <v>111.59020547999999</v>
      </c>
      <c r="G2085">
        <v>105.84016647</v>
      </c>
      <c r="H2085">
        <v>100.42477765</v>
      </c>
      <c r="I2085">
        <v>95.322760259999995</v>
      </c>
      <c r="J2085">
        <v>90.514302509999993</v>
      </c>
      <c r="K2085">
        <v>85.980950329999999</v>
      </c>
      <c r="L2085">
        <v>81.70550695</v>
      </c>
      <c r="M2085">
        <v>77.67194035</v>
      </c>
      <c r="N2085">
        <v>73.865298170000003</v>
      </c>
    </row>
    <row r="2086" spans="1:14" x14ac:dyDescent="0.25">
      <c r="A2086" t="s">
        <v>2180</v>
      </c>
      <c r="B2086" s="6">
        <v>44609</v>
      </c>
      <c r="C2086">
        <v>2.08</v>
      </c>
      <c r="D2086" s="6">
        <v>45702</v>
      </c>
      <c r="E2086" s="6">
        <v>44609</v>
      </c>
      <c r="F2086">
        <v>100.68238401000001</v>
      </c>
      <c r="G2086">
        <v>99.812909340000004</v>
      </c>
      <c r="H2086">
        <v>98.958411650000002</v>
      </c>
      <c r="I2086">
        <v>98.118506400000001</v>
      </c>
      <c r="J2086">
        <v>97.292822110000003</v>
      </c>
      <c r="K2086">
        <v>96.48099981</v>
      </c>
      <c r="L2086">
        <v>95.682692529999997</v>
      </c>
      <c r="M2086">
        <v>94.897564810000006</v>
      </c>
      <c r="N2086">
        <v>94.125292220000006</v>
      </c>
    </row>
    <row r="2087" spans="1:14" x14ac:dyDescent="0.25">
      <c r="A2087" t="s">
        <v>2181</v>
      </c>
      <c r="B2087" s="6">
        <v>44609</v>
      </c>
      <c r="C2087">
        <v>2.2799999999999998</v>
      </c>
      <c r="D2087" s="6">
        <v>46434</v>
      </c>
      <c r="E2087" s="6">
        <v>44609</v>
      </c>
      <c r="F2087">
        <v>104.71509456</v>
      </c>
      <c r="G2087">
        <v>101.85995934</v>
      </c>
      <c r="H2087">
        <v>99.09751808</v>
      </c>
      <c r="I2087">
        <v>96.424274049999994</v>
      </c>
      <c r="J2087">
        <v>93.836881730000002</v>
      </c>
      <c r="K2087">
        <v>91.332139369999993</v>
      </c>
      <c r="L2087">
        <v>88.906982029999995</v>
      </c>
      <c r="M2087">
        <v>86.558474889999999</v>
      </c>
      <c r="N2087">
        <v>84.283807089999996</v>
      </c>
    </row>
    <row r="2088" spans="1:14" x14ac:dyDescent="0.25">
      <c r="A2088" t="s">
        <v>2182</v>
      </c>
      <c r="B2088" s="6">
        <v>44609</v>
      </c>
      <c r="C2088">
        <v>2.08</v>
      </c>
      <c r="D2088" s="6">
        <v>45702</v>
      </c>
      <c r="E2088" s="6">
        <v>44609</v>
      </c>
      <c r="F2088">
        <v>100.68238401000001</v>
      </c>
      <c r="G2088">
        <v>99.812909340000004</v>
      </c>
      <c r="H2088">
        <v>98.958411650000002</v>
      </c>
      <c r="I2088">
        <v>98.118506400000001</v>
      </c>
      <c r="J2088">
        <v>97.292822110000003</v>
      </c>
      <c r="K2088">
        <v>96.48099981</v>
      </c>
      <c r="L2088">
        <v>95.682692529999997</v>
      </c>
      <c r="M2088">
        <v>94.897564810000006</v>
      </c>
      <c r="N2088">
        <v>94.125292220000006</v>
      </c>
    </row>
    <row r="2089" spans="1:14" x14ac:dyDescent="0.25">
      <c r="A2089" t="s">
        <v>2183</v>
      </c>
      <c r="B2089" s="6">
        <v>44609</v>
      </c>
      <c r="C2089">
        <v>2.2799999999999998</v>
      </c>
      <c r="D2089" s="6">
        <v>46434</v>
      </c>
      <c r="E2089" s="6">
        <v>44609</v>
      </c>
      <c r="F2089">
        <v>104.71509456</v>
      </c>
      <c r="G2089">
        <v>101.85995934</v>
      </c>
      <c r="H2089">
        <v>99.09751808</v>
      </c>
      <c r="I2089">
        <v>96.424274049999994</v>
      </c>
      <c r="J2089">
        <v>93.836881730000002</v>
      </c>
      <c r="K2089">
        <v>91.332139369999993</v>
      </c>
      <c r="L2089">
        <v>88.906982029999995</v>
      </c>
      <c r="M2089">
        <v>86.558474889999999</v>
      </c>
      <c r="N2089">
        <v>84.283807089999996</v>
      </c>
    </row>
    <row r="2090" spans="1:14" x14ac:dyDescent="0.25">
      <c r="A2090" t="s">
        <v>2184</v>
      </c>
      <c r="B2090" s="6">
        <v>44609</v>
      </c>
      <c r="C2090">
        <v>2.2400000000000002</v>
      </c>
      <c r="D2090" s="6">
        <v>46280</v>
      </c>
      <c r="E2090" s="6">
        <v>44609</v>
      </c>
      <c r="F2090">
        <v>103.75077252</v>
      </c>
      <c r="G2090">
        <v>101.31996287</v>
      </c>
      <c r="H2090">
        <v>98.958613229999997</v>
      </c>
      <c r="I2090">
        <v>96.664347169999999</v>
      </c>
      <c r="J2090">
        <v>94.434884120000007</v>
      </c>
      <c r="K2090">
        <v>92.268034959999994</v>
      </c>
      <c r="L2090">
        <v>90.161697669999995</v>
      </c>
      <c r="M2090">
        <v>88.113853379999995</v>
      </c>
      <c r="N2090">
        <v>86.122562490000007</v>
      </c>
    </row>
    <row r="2091" spans="1:14" x14ac:dyDescent="0.25">
      <c r="A2091" t="s">
        <v>2185</v>
      </c>
      <c r="B2091" s="6">
        <v>44609</v>
      </c>
      <c r="C2091">
        <v>2.27</v>
      </c>
      <c r="D2091" s="6">
        <v>46416</v>
      </c>
      <c r="E2091" s="6">
        <v>44609</v>
      </c>
      <c r="F2091">
        <v>104.57284672</v>
      </c>
      <c r="G2091">
        <v>101.77117414</v>
      </c>
      <c r="H2091">
        <v>99.058974699999993</v>
      </c>
      <c r="I2091">
        <v>96.432919659999996</v>
      </c>
      <c r="J2091">
        <v>93.889822580000001</v>
      </c>
      <c r="K2091">
        <v>91.426632420000004</v>
      </c>
      <c r="L2091">
        <v>89.040427050000005</v>
      </c>
      <c r="M2091">
        <v>86.728406980000003</v>
      </c>
      <c r="N2091">
        <v>84.487889609999996</v>
      </c>
    </row>
    <row r="2092" spans="1:14" x14ac:dyDescent="0.25">
      <c r="A2092" t="s">
        <v>2186</v>
      </c>
      <c r="B2092" s="6">
        <v>44609</v>
      </c>
      <c r="C2092">
        <v>2.2799999999999998</v>
      </c>
      <c r="D2092" s="6">
        <v>46435</v>
      </c>
      <c r="E2092" s="6">
        <v>44609</v>
      </c>
      <c r="F2092">
        <v>104.72154033</v>
      </c>
      <c r="G2092">
        <v>101.86342337000001</v>
      </c>
      <c r="H2092">
        <v>99.098182190000003</v>
      </c>
      <c r="I2092">
        <v>96.422310039999999</v>
      </c>
      <c r="J2092">
        <v>93.832451939999999</v>
      </c>
      <c r="K2092">
        <v>91.325397260000003</v>
      </c>
      <c r="L2092">
        <v>88.898072619999994</v>
      </c>
      <c r="M2092">
        <v>86.547535330000002</v>
      </c>
      <c r="N2092">
        <v>84.270966999999999</v>
      </c>
    </row>
    <row r="2093" spans="1:14" x14ac:dyDescent="0.25">
      <c r="A2093" t="s">
        <v>2187</v>
      </c>
      <c r="B2093" s="6">
        <v>44609</v>
      </c>
      <c r="C2093">
        <v>2.08</v>
      </c>
      <c r="D2093" s="6">
        <v>45701</v>
      </c>
      <c r="E2093" s="6">
        <v>44609</v>
      </c>
      <c r="F2093">
        <v>100.67893780999999</v>
      </c>
      <c r="G2093">
        <v>99.812147019999998</v>
      </c>
      <c r="H2093">
        <v>98.960241479999993</v>
      </c>
      <c r="I2093">
        <v>98.122840159999996</v>
      </c>
      <c r="J2093">
        <v>97.299574930000006</v>
      </c>
      <c r="K2093">
        <v>96.490090019999997</v>
      </c>
      <c r="L2093">
        <v>95.694041540000001</v>
      </c>
      <c r="M2093">
        <v>94.911096950000001</v>
      </c>
      <c r="N2093">
        <v>94.140934590000001</v>
      </c>
    </row>
    <row r="2094" spans="1:14" x14ac:dyDescent="0.25">
      <c r="A2094" t="s">
        <v>2188</v>
      </c>
      <c r="B2094" s="6">
        <v>45338</v>
      </c>
      <c r="C2094">
        <v>2.56</v>
      </c>
      <c r="D2094" s="6">
        <v>48261</v>
      </c>
      <c r="E2094" s="6">
        <v>45338</v>
      </c>
      <c r="F2094">
        <v>115.67962025</v>
      </c>
      <c r="G2094">
        <v>107.70361699999999</v>
      </c>
      <c r="H2094">
        <v>100.34410896999999</v>
      </c>
      <c r="I2094">
        <v>93.550088729999999</v>
      </c>
      <c r="J2094">
        <v>87.27501694</v>
      </c>
      <c r="K2094">
        <v>81.476410150000007</v>
      </c>
      <c r="L2094">
        <v>76.115468480000004</v>
      </c>
      <c r="M2094">
        <v>71.156739200000004</v>
      </c>
      <c r="N2094">
        <v>66.567812549999999</v>
      </c>
    </row>
    <row r="2095" spans="1:14" x14ac:dyDescent="0.25">
      <c r="A2095" t="s">
        <v>2189</v>
      </c>
      <c r="B2095" s="6">
        <v>44610</v>
      </c>
      <c r="C2095">
        <v>2.16</v>
      </c>
      <c r="D2095" s="6">
        <v>46269</v>
      </c>
      <c r="E2095" s="6">
        <v>44610</v>
      </c>
      <c r="F2095">
        <v>103.49622218</v>
      </c>
      <c r="G2095">
        <v>101.09806738</v>
      </c>
      <c r="H2095">
        <v>98.767646400000004</v>
      </c>
      <c r="I2095">
        <v>96.502670230000007</v>
      </c>
      <c r="J2095">
        <v>94.300940990000001</v>
      </c>
      <c r="K2095">
        <v>92.160347709999996</v>
      </c>
      <c r="L2095">
        <v>90.078862349999994</v>
      </c>
      <c r="M2095">
        <v>88.05453602</v>
      </c>
      <c r="N2095">
        <v>86.085495390000006</v>
      </c>
    </row>
    <row r="2096" spans="1:14" x14ac:dyDescent="0.25">
      <c r="A2096" t="s">
        <v>2190</v>
      </c>
      <c r="B2096" s="6">
        <v>44614</v>
      </c>
      <c r="C2096">
        <v>2.5</v>
      </c>
      <c r="D2096" s="6">
        <v>48201</v>
      </c>
      <c r="E2096" s="6">
        <v>44614</v>
      </c>
      <c r="F2096">
        <v>114.93732725</v>
      </c>
      <c r="G2096">
        <v>107.1456024</v>
      </c>
      <c r="H2096">
        <v>99.945280620000005</v>
      </c>
      <c r="I2096">
        <v>93.2882137</v>
      </c>
      <c r="J2096">
        <v>87.130418840000004</v>
      </c>
      <c r="K2096">
        <v>81.431697260000007</v>
      </c>
      <c r="L2096">
        <v>76.155289670000002</v>
      </c>
      <c r="M2096">
        <v>71.267564910000004</v>
      </c>
      <c r="N2096">
        <v>66.737738250000007</v>
      </c>
    </row>
    <row r="2097" spans="1:14" x14ac:dyDescent="0.25">
      <c r="A2097" t="s">
        <v>2191</v>
      </c>
      <c r="B2097" s="6">
        <v>44616</v>
      </c>
      <c r="C2097">
        <v>2.04</v>
      </c>
      <c r="D2097" s="6">
        <v>45726</v>
      </c>
      <c r="E2097" s="6">
        <v>44616</v>
      </c>
      <c r="F2097">
        <v>100.72708744000001</v>
      </c>
      <c r="G2097">
        <v>99.793456230000004</v>
      </c>
      <c r="H2097">
        <v>98.87708112</v>
      </c>
      <c r="I2097">
        <v>97.977486959999993</v>
      </c>
      <c r="J2097">
        <v>97.094215890000001</v>
      </c>
      <c r="K2097">
        <v>96.226826599999995</v>
      </c>
      <c r="L2097">
        <v>95.374893560000004</v>
      </c>
      <c r="M2097">
        <v>94.53800631</v>
      </c>
      <c r="N2097">
        <v>93.715768830000002</v>
      </c>
    </row>
    <row r="2098" spans="1:14" x14ac:dyDescent="0.25">
      <c r="A2098" t="s">
        <v>2192</v>
      </c>
      <c r="B2098" s="6">
        <v>44616</v>
      </c>
      <c r="C2098">
        <v>2.15</v>
      </c>
      <c r="D2098" s="6">
        <v>46097</v>
      </c>
      <c r="E2098" s="6">
        <v>44616</v>
      </c>
      <c r="F2098">
        <v>102.58687768999999</v>
      </c>
      <c r="G2098">
        <v>100.65429956</v>
      </c>
      <c r="H2098">
        <v>98.76782403</v>
      </c>
      <c r="I2098">
        <v>96.926070809999999</v>
      </c>
      <c r="J2098">
        <v>95.127710329999999</v>
      </c>
      <c r="K2098">
        <v>93.371461550000006</v>
      </c>
      <c r="L2098">
        <v>91.656089820000005</v>
      </c>
      <c r="M2098">
        <v>89.980404849999999</v>
      </c>
      <c r="N2098">
        <v>88.343258800000001</v>
      </c>
    </row>
    <row r="2099" spans="1:14" x14ac:dyDescent="0.25">
      <c r="A2099" t="s">
        <v>2193</v>
      </c>
      <c r="B2099" s="6">
        <v>44616</v>
      </c>
      <c r="C2099">
        <v>2.15</v>
      </c>
      <c r="D2099" s="6">
        <v>46097</v>
      </c>
      <c r="E2099" s="6">
        <v>44616</v>
      </c>
      <c r="F2099">
        <v>102.58687768999999</v>
      </c>
      <c r="G2099">
        <v>100.65429956</v>
      </c>
      <c r="H2099">
        <v>98.76782403</v>
      </c>
      <c r="I2099">
        <v>96.926070809999999</v>
      </c>
      <c r="J2099">
        <v>95.127710329999999</v>
      </c>
      <c r="K2099">
        <v>93.371461550000006</v>
      </c>
      <c r="L2099">
        <v>91.656089820000005</v>
      </c>
      <c r="M2099">
        <v>89.980404849999999</v>
      </c>
      <c r="N2099">
        <v>88.343258800000001</v>
      </c>
    </row>
    <row r="2100" spans="1:14" x14ac:dyDescent="0.25">
      <c r="A2100" t="s">
        <v>2194</v>
      </c>
      <c r="B2100" s="6">
        <v>44617</v>
      </c>
      <c r="C2100">
        <v>2.42</v>
      </c>
      <c r="D2100" s="6">
        <v>47172</v>
      </c>
      <c r="E2100" s="6">
        <v>44617</v>
      </c>
      <c r="F2100">
        <v>109.73513391</v>
      </c>
      <c r="G2100">
        <v>104.81373704000001</v>
      </c>
      <c r="H2100">
        <v>100.14356936</v>
      </c>
      <c r="I2100">
        <v>95.71051946</v>
      </c>
      <c r="J2100">
        <v>91.501339040000005</v>
      </c>
      <c r="K2100">
        <v>87.503585799999996</v>
      </c>
      <c r="L2100">
        <v>83.705570379999997</v>
      </c>
      <c r="M2100">
        <v>80.096307080000003</v>
      </c>
      <c r="N2100">
        <v>76.665468059999995</v>
      </c>
    </row>
    <row r="2101" spans="1:14" x14ac:dyDescent="0.25">
      <c r="A2101" t="s">
        <v>2195</v>
      </c>
      <c r="B2101" s="6">
        <v>44617</v>
      </c>
      <c r="C2101">
        <v>2.2599999999999998</v>
      </c>
      <c r="D2101" s="6">
        <v>46443</v>
      </c>
      <c r="E2101" s="6">
        <v>44617</v>
      </c>
      <c r="F2101">
        <v>104.71494617</v>
      </c>
      <c r="G2101">
        <v>101.8338163</v>
      </c>
      <c r="H2101">
        <v>99.047002210000002</v>
      </c>
      <c r="I2101">
        <v>96.350917030000005</v>
      </c>
      <c r="J2101">
        <v>93.742130299999999</v>
      </c>
      <c r="K2101">
        <v>91.217360209999995</v>
      </c>
      <c r="L2101">
        <v>88.773466350000007</v>
      </c>
      <c r="M2101">
        <v>86.40744273</v>
      </c>
      <c r="N2101">
        <v>84.116411350000007</v>
      </c>
    </row>
    <row r="2102" spans="1:14" x14ac:dyDescent="0.25">
      <c r="A2102" t="s">
        <v>2196</v>
      </c>
      <c r="B2102" s="6">
        <v>44621</v>
      </c>
      <c r="C2102">
        <v>2.0099999999999998</v>
      </c>
      <c r="D2102" s="6">
        <v>46434</v>
      </c>
      <c r="E2102" s="6">
        <v>44621</v>
      </c>
      <c r="F2102">
        <v>103.93654033</v>
      </c>
      <c r="G2102">
        <v>101.0927066</v>
      </c>
      <c r="H2102">
        <v>98.341291380000001</v>
      </c>
      <c r="I2102">
        <v>95.678806899999998</v>
      </c>
      <c r="J2102">
        <v>93.101916250000002</v>
      </c>
      <c r="K2102">
        <v>90.607425910000003</v>
      </c>
      <c r="L2102">
        <v>88.192278869999996</v>
      </c>
      <c r="M2102">
        <v>85.853547939999999</v>
      </c>
      <c r="N2102">
        <v>83.588429529999999</v>
      </c>
    </row>
    <row r="2103" spans="1:14" x14ac:dyDescent="0.25">
      <c r="A2103" t="s">
        <v>2197</v>
      </c>
      <c r="B2103" s="6">
        <v>44621</v>
      </c>
      <c r="C2103">
        <v>1.85</v>
      </c>
      <c r="D2103" s="6">
        <v>45667</v>
      </c>
      <c r="E2103" s="6">
        <v>44621</v>
      </c>
      <c r="F2103">
        <v>100.37871355999999</v>
      </c>
      <c r="G2103">
        <v>99.604128630000005</v>
      </c>
      <c r="H2103">
        <v>98.841465479999997</v>
      </c>
      <c r="I2103">
        <v>98.090450360000006</v>
      </c>
      <c r="J2103">
        <v>97.35081787</v>
      </c>
      <c r="K2103">
        <v>96.62231061</v>
      </c>
      <c r="L2103">
        <v>95.904678899999993</v>
      </c>
      <c r="M2103">
        <v>95.197680489999996</v>
      </c>
      <c r="N2103">
        <v>94.501080270000003</v>
      </c>
    </row>
    <row r="2104" spans="1:14" x14ac:dyDescent="0.25">
      <c r="A2104" t="s">
        <v>2198</v>
      </c>
      <c r="B2104" s="6">
        <v>44621</v>
      </c>
      <c r="C2104">
        <v>2</v>
      </c>
      <c r="D2104" s="6">
        <v>46391</v>
      </c>
      <c r="E2104" s="6">
        <v>44621</v>
      </c>
      <c r="F2104">
        <v>103.69190438</v>
      </c>
      <c r="G2104">
        <v>100.96792334</v>
      </c>
      <c r="H2104">
        <v>98.329144200000002</v>
      </c>
      <c r="I2104">
        <v>95.77236173</v>
      </c>
      <c r="J2104">
        <v>93.294514989999996</v>
      </c>
      <c r="K2104">
        <v>90.892679659999999</v>
      </c>
      <c r="L2104">
        <v>88.564060780000005</v>
      </c>
      <c r="M2104">
        <v>86.305985989999996</v>
      </c>
      <c r="N2104">
        <v>84.115899170000006</v>
      </c>
    </row>
    <row r="2105" spans="1:14" x14ac:dyDescent="0.25">
      <c r="A2105" t="s">
        <v>2199</v>
      </c>
      <c r="B2105" s="6">
        <v>44622</v>
      </c>
      <c r="C2105">
        <v>2.14</v>
      </c>
      <c r="D2105" s="6">
        <v>46400</v>
      </c>
      <c r="E2105" s="6">
        <v>44622</v>
      </c>
      <c r="F2105">
        <v>104.12425912</v>
      </c>
      <c r="G2105">
        <v>101.37075960999999</v>
      </c>
      <c r="H2105">
        <v>98.704025669999993</v>
      </c>
      <c r="I2105">
        <v>96.120807490000004</v>
      </c>
      <c r="J2105">
        <v>93.617998850000006</v>
      </c>
      <c r="K2105">
        <v>91.192629719999999</v>
      </c>
      <c r="L2105">
        <v>88.841859279999994</v>
      </c>
      <c r="M2105">
        <v>86.562969330000001</v>
      </c>
      <c r="N2105">
        <v>84.353358130000004</v>
      </c>
    </row>
    <row r="2106" spans="1:14" x14ac:dyDescent="0.25">
      <c r="A2106" t="s">
        <v>2200</v>
      </c>
      <c r="B2106" s="6">
        <v>44622</v>
      </c>
      <c r="C2106">
        <v>2.14</v>
      </c>
      <c r="D2106" s="6">
        <v>46400</v>
      </c>
      <c r="E2106" s="6">
        <v>44622</v>
      </c>
      <c r="F2106">
        <v>104.12425912</v>
      </c>
      <c r="G2106">
        <v>101.37075960999999</v>
      </c>
      <c r="H2106">
        <v>98.704025669999993</v>
      </c>
      <c r="I2106">
        <v>96.120807490000004</v>
      </c>
      <c r="J2106">
        <v>93.617998850000006</v>
      </c>
      <c r="K2106">
        <v>91.192629719999999</v>
      </c>
      <c r="L2106">
        <v>88.841859279999994</v>
      </c>
      <c r="M2106">
        <v>86.562969330000001</v>
      </c>
      <c r="N2106">
        <v>84.353358130000004</v>
      </c>
    </row>
    <row r="2107" spans="1:14" x14ac:dyDescent="0.25">
      <c r="A2107" t="s">
        <v>2201</v>
      </c>
      <c r="B2107" s="6">
        <v>44624</v>
      </c>
      <c r="C2107">
        <v>2.12</v>
      </c>
      <c r="D2107" s="6">
        <v>47116</v>
      </c>
      <c r="E2107" s="6">
        <v>44624</v>
      </c>
      <c r="F2107">
        <v>107.98297911</v>
      </c>
      <c r="G2107">
        <v>103.25579225</v>
      </c>
      <c r="H2107">
        <v>98.763388620000001</v>
      </c>
      <c r="I2107">
        <v>94.492828419999995</v>
      </c>
      <c r="J2107">
        <v>90.431959210000002</v>
      </c>
      <c r="K2107">
        <v>86.569363199999998</v>
      </c>
      <c r="L2107">
        <v>82.894308319999993</v>
      </c>
      <c r="M2107">
        <v>79.396702989999994</v>
      </c>
      <c r="N2107">
        <v>76.067054080000005</v>
      </c>
    </row>
    <row r="2108" spans="1:14" x14ac:dyDescent="0.25">
      <c r="A2108" t="s">
        <v>2202</v>
      </c>
      <c r="B2108" s="6">
        <v>44628</v>
      </c>
      <c r="C2108">
        <v>2.0699999999999998</v>
      </c>
      <c r="D2108" s="6">
        <v>45667</v>
      </c>
      <c r="E2108" s="6">
        <v>44628</v>
      </c>
      <c r="F2108">
        <v>100.55178811</v>
      </c>
      <c r="G2108">
        <v>99.776458270000006</v>
      </c>
      <c r="H2108">
        <v>99.013058259999994</v>
      </c>
      <c r="I2108">
        <v>98.261314189999993</v>
      </c>
      <c r="J2108">
        <v>97.520960500000001</v>
      </c>
      <c r="K2108">
        <v>96.791739680000006</v>
      </c>
      <c r="L2108">
        <v>96.07340189</v>
      </c>
      <c r="M2108">
        <v>95.36570476</v>
      </c>
      <c r="N2108">
        <v>94.668413049999998</v>
      </c>
    </row>
    <row r="2109" spans="1:14" x14ac:dyDescent="0.25">
      <c r="A2109" t="s">
        <v>2203</v>
      </c>
      <c r="B2109" s="6">
        <v>44628</v>
      </c>
      <c r="C2109">
        <v>2.5099999999999998</v>
      </c>
      <c r="D2109" s="6">
        <v>48281</v>
      </c>
      <c r="E2109" s="6">
        <v>44628</v>
      </c>
      <c r="F2109">
        <v>112.66471107</v>
      </c>
      <c r="G2109">
        <v>106.07930928</v>
      </c>
      <c r="H2109">
        <v>99.974294689999994</v>
      </c>
      <c r="I2109">
        <v>94.310896490000005</v>
      </c>
      <c r="J2109">
        <v>89.053707230000001</v>
      </c>
      <c r="K2109">
        <v>84.170372839999999</v>
      </c>
      <c r="L2109">
        <v>79.631312930000007</v>
      </c>
      <c r="M2109">
        <v>75.409468009999998</v>
      </c>
      <c r="N2109">
        <v>71.480071109999997</v>
      </c>
    </row>
    <row r="2110" spans="1:14" x14ac:dyDescent="0.25">
      <c r="A2110" t="s">
        <v>2204</v>
      </c>
      <c r="B2110" s="6">
        <v>44629</v>
      </c>
      <c r="C2110">
        <v>2.27</v>
      </c>
      <c r="D2110" s="6">
        <v>46454</v>
      </c>
      <c r="E2110" s="6">
        <v>44629</v>
      </c>
      <c r="F2110">
        <v>104.80605564</v>
      </c>
      <c r="G2110">
        <v>101.8941514</v>
      </c>
      <c r="H2110">
        <v>99.078494359999993</v>
      </c>
      <c r="I2110">
        <v>96.355387660000005</v>
      </c>
      <c r="J2110">
        <v>93.721297399999997</v>
      </c>
      <c r="K2110">
        <v>91.172844459999993</v>
      </c>
      <c r="L2110">
        <v>88.706796800000006</v>
      </c>
      <c r="M2110">
        <v>86.320062190000002</v>
      </c>
      <c r="N2110">
        <v>84.009681389999997</v>
      </c>
    </row>
    <row r="2111" spans="1:14" x14ac:dyDescent="0.25">
      <c r="A2111" t="s">
        <v>2205</v>
      </c>
      <c r="B2111" s="6">
        <v>44630</v>
      </c>
      <c r="C2111">
        <v>2.2200000000000002</v>
      </c>
      <c r="D2111" s="6">
        <v>45726</v>
      </c>
      <c r="E2111" s="6">
        <v>44630</v>
      </c>
      <c r="F2111">
        <v>100.99486312000001</v>
      </c>
      <c r="G2111">
        <v>99.993282879999995</v>
      </c>
      <c r="H2111">
        <v>99.01170793</v>
      </c>
      <c r="I2111">
        <v>98.049541680000004</v>
      </c>
      <c r="J2111">
        <v>97.106211049999999</v>
      </c>
      <c r="K2111">
        <v>96.181165370000002</v>
      </c>
      <c r="L2111">
        <v>95.273875279999999</v>
      </c>
      <c r="M2111">
        <v>94.383831720000003</v>
      </c>
      <c r="N2111">
        <v>93.510544940000003</v>
      </c>
    </row>
    <row r="2112" spans="1:14" x14ac:dyDescent="0.25">
      <c r="A2112" t="s">
        <v>2206</v>
      </c>
      <c r="B2112" s="6">
        <v>44630</v>
      </c>
      <c r="C2112">
        <v>2.31</v>
      </c>
      <c r="D2112" s="6">
        <v>46456</v>
      </c>
      <c r="E2112" s="6">
        <v>44630</v>
      </c>
      <c r="F2112">
        <v>104.81927302</v>
      </c>
      <c r="G2112">
        <v>101.96470589</v>
      </c>
      <c r="H2112">
        <v>99.205594809999994</v>
      </c>
      <c r="I2112">
        <v>96.538195450000003</v>
      </c>
      <c r="J2112">
        <v>93.958933099999996</v>
      </c>
      <c r="K2112">
        <v>91.464393950000002</v>
      </c>
      <c r="L2112">
        <v>89.051316740000004</v>
      </c>
      <c r="M2112">
        <v>86.716585030000005</v>
      </c>
      <c r="N2112">
        <v>84.457219859999995</v>
      </c>
    </row>
    <row r="2113" spans="1:14" x14ac:dyDescent="0.25">
      <c r="A2113" t="s">
        <v>2207</v>
      </c>
      <c r="B2113" s="6">
        <v>44630</v>
      </c>
      <c r="C2113">
        <v>2.31</v>
      </c>
      <c r="D2113" s="6">
        <v>46456</v>
      </c>
      <c r="E2113" s="6">
        <v>44630</v>
      </c>
      <c r="F2113">
        <v>104.81927302</v>
      </c>
      <c r="G2113">
        <v>101.96470589</v>
      </c>
      <c r="H2113">
        <v>99.205594809999994</v>
      </c>
      <c r="I2113">
        <v>96.538195450000003</v>
      </c>
      <c r="J2113">
        <v>93.958933099999996</v>
      </c>
      <c r="K2113">
        <v>91.464393950000002</v>
      </c>
      <c r="L2113">
        <v>89.051316740000004</v>
      </c>
      <c r="M2113">
        <v>86.716585030000005</v>
      </c>
      <c r="N2113">
        <v>84.457219859999995</v>
      </c>
    </row>
    <row r="2114" spans="1:14" x14ac:dyDescent="0.25">
      <c r="A2114" t="s">
        <v>2208</v>
      </c>
      <c r="B2114" s="6">
        <v>44635</v>
      </c>
      <c r="C2114">
        <v>2.35</v>
      </c>
      <c r="D2114" s="6">
        <v>46461</v>
      </c>
      <c r="E2114" s="6">
        <v>44635</v>
      </c>
      <c r="F2114">
        <v>105.08004726</v>
      </c>
      <c r="G2114">
        <v>102.14589098</v>
      </c>
      <c r="H2114">
        <v>99.309275670000005</v>
      </c>
      <c r="I2114">
        <v>96.566431640000005</v>
      </c>
      <c r="J2114">
        <v>93.913756509999999</v>
      </c>
      <c r="K2114">
        <v>91.347806700000007</v>
      </c>
      <c r="L2114">
        <v>88.86528955</v>
      </c>
      <c r="M2114">
        <v>86.463055749999995</v>
      </c>
      <c r="N2114">
        <v>84.138092279999995</v>
      </c>
    </row>
    <row r="2115" spans="1:14" x14ac:dyDescent="0.25">
      <c r="A2115" t="s">
        <v>2209</v>
      </c>
      <c r="B2115" s="6">
        <v>44634</v>
      </c>
      <c r="C2115">
        <v>2.44</v>
      </c>
      <c r="D2115" s="6">
        <v>46458</v>
      </c>
      <c r="E2115" s="6">
        <v>44634</v>
      </c>
      <c r="F2115">
        <v>105.32876280000001</v>
      </c>
      <c r="G2115">
        <v>102.39871841999999</v>
      </c>
      <c r="H2115">
        <v>99.565793970000001</v>
      </c>
      <c r="I2115">
        <v>96.826246659999995</v>
      </c>
      <c r="J2115">
        <v>94.176499289999995</v>
      </c>
      <c r="K2115">
        <v>91.613131940000002</v>
      </c>
      <c r="L2115">
        <v>89.132874079999993</v>
      </c>
      <c r="M2115">
        <v>86.732597190000007</v>
      </c>
      <c r="N2115">
        <v>84.409307760000004</v>
      </c>
    </row>
    <row r="2116" spans="1:14" x14ac:dyDescent="0.25">
      <c r="A2116" t="s">
        <v>2210</v>
      </c>
      <c r="B2116" s="6">
        <v>44634</v>
      </c>
      <c r="C2116">
        <v>2.36</v>
      </c>
      <c r="D2116" s="6">
        <v>45730</v>
      </c>
      <c r="E2116" s="6">
        <v>44634</v>
      </c>
      <c r="F2116">
        <v>101.04750794</v>
      </c>
      <c r="G2116">
        <v>100.10159025999999</v>
      </c>
      <c r="H2116">
        <v>99.173346129999999</v>
      </c>
      <c r="I2116">
        <v>98.262283499999995</v>
      </c>
      <c r="J2116">
        <v>97.367928399999997</v>
      </c>
      <c r="K2116">
        <v>96.489824189999993</v>
      </c>
      <c r="L2116">
        <v>95.627530730000004</v>
      </c>
      <c r="M2116">
        <v>94.780623680000005</v>
      </c>
      <c r="N2116">
        <v>93.948693739999996</v>
      </c>
    </row>
    <row r="2117" spans="1:14" x14ac:dyDescent="0.25">
      <c r="A2117" t="s">
        <v>2211</v>
      </c>
      <c r="B2117" s="6">
        <v>44634</v>
      </c>
      <c r="C2117">
        <v>2.36</v>
      </c>
      <c r="D2117" s="6">
        <v>45730</v>
      </c>
      <c r="E2117" s="6">
        <v>44634</v>
      </c>
      <c r="F2117">
        <v>101.04750794</v>
      </c>
      <c r="G2117">
        <v>100.10159025999999</v>
      </c>
      <c r="H2117">
        <v>99.173346129999999</v>
      </c>
      <c r="I2117">
        <v>98.262283499999995</v>
      </c>
      <c r="J2117">
        <v>97.367928399999997</v>
      </c>
      <c r="K2117">
        <v>96.489824189999993</v>
      </c>
      <c r="L2117">
        <v>95.627530730000004</v>
      </c>
      <c r="M2117">
        <v>94.780623680000005</v>
      </c>
      <c r="N2117">
        <v>93.948693739999996</v>
      </c>
    </row>
    <row r="2118" spans="1:14" x14ac:dyDescent="0.25">
      <c r="A2118" t="s">
        <v>2212</v>
      </c>
      <c r="B2118" s="6">
        <v>44634</v>
      </c>
      <c r="C2118">
        <v>2.44</v>
      </c>
      <c r="D2118" s="6">
        <v>46458</v>
      </c>
      <c r="E2118" s="6">
        <v>44634</v>
      </c>
      <c r="F2118">
        <v>105.32876280000001</v>
      </c>
      <c r="G2118">
        <v>102.39871841999999</v>
      </c>
      <c r="H2118">
        <v>99.565793970000001</v>
      </c>
      <c r="I2118">
        <v>96.826246659999995</v>
      </c>
      <c r="J2118">
        <v>94.176499289999995</v>
      </c>
      <c r="K2118">
        <v>91.613131940000002</v>
      </c>
      <c r="L2118">
        <v>89.132874079999993</v>
      </c>
      <c r="M2118">
        <v>86.732597190000007</v>
      </c>
      <c r="N2118">
        <v>84.409307760000004</v>
      </c>
    </row>
    <row r="2119" spans="1:14" x14ac:dyDescent="0.25">
      <c r="A2119" t="s">
        <v>2213</v>
      </c>
      <c r="B2119" s="6">
        <v>44634</v>
      </c>
      <c r="C2119">
        <v>2.38</v>
      </c>
      <c r="D2119" s="6">
        <v>45866</v>
      </c>
      <c r="E2119" s="6">
        <v>44634</v>
      </c>
      <c r="F2119">
        <v>101.67521647</v>
      </c>
      <c r="G2119">
        <v>100.36836375</v>
      </c>
      <c r="H2119">
        <v>99.085302400000003</v>
      </c>
      <c r="I2119">
        <v>97.825421379999995</v>
      </c>
      <c r="J2119">
        <v>96.588130449999994</v>
      </c>
      <c r="K2119">
        <v>95.372859270000006</v>
      </c>
      <c r="L2119">
        <v>94.179056560000006</v>
      </c>
      <c r="M2119">
        <v>93.006189289999995</v>
      </c>
      <c r="N2119">
        <v>91.85374195</v>
      </c>
    </row>
    <row r="2120" spans="1:14" x14ac:dyDescent="0.25">
      <c r="A2120" t="s">
        <v>2214</v>
      </c>
      <c r="B2120" s="6">
        <v>44634</v>
      </c>
      <c r="C2120">
        <v>2.38</v>
      </c>
      <c r="D2120" s="6">
        <v>45866</v>
      </c>
      <c r="E2120" s="6">
        <v>44634</v>
      </c>
      <c r="F2120">
        <v>101.67521647</v>
      </c>
      <c r="G2120">
        <v>100.36836375</v>
      </c>
      <c r="H2120">
        <v>99.085302400000003</v>
      </c>
      <c r="I2120">
        <v>97.825421379999995</v>
      </c>
      <c r="J2120">
        <v>96.588130449999994</v>
      </c>
      <c r="K2120">
        <v>95.372859270000006</v>
      </c>
      <c r="L2120">
        <v>94.179056560000006</v>
      </c>
      <c r="M2120">
        <v>93.006189289999995</v>
      </c>
      <c r="N2120">
        <v>91.85374195</v>
      </c>
    </row>
    <row r="2121" spans="1:14" x14ac:dyDescent="0.25">
      <c r="A2121" t="s">
        <v>2215</v>
      </c>
      <c r="B2121" s="6">
        <v>44635</v>
      </c>
      <c r="C2121">
        <v>2.78</v>
      </c>
      <c r="D2121" s="6">
        <v>48288</v>
      </c>
      <c r="E2121" s="6">
        <v>44635</v>
      </c>
      <c r="F2121">
        <v>117.5446275</v>
      </c>
      <c r="G2121">
        <v>109.42578343</v>
      </c>
      <c r="H2121">
        <v>101.93837071</v>
      </c>
      <c r="I2121">
        <v>95.029760490000001</v>
      </c>
      <c r="J2121">
        <v>88.651970730000002</v>
      </c>
      <c r="K2121">
        <v>82.76123389</v>
      </c>
      <c r="L2121">
        <v>77.317606850000004</v>
      </c>
      <c r="M2121">
        <v>72.284618769999994</v>
      </c>
      <c r="N2121">
        <v>67.628952949999999</v>
      </c>
    </row>
    <row r="2122" spans="1:14" x14ac:dyDescent="0.25">
      <c r="A2122" t="s">
        <v>2216</v>
      </c>
      <c r="B2122" s="6">
        <v>44635</v>
      </c>
      <c r="C2122">
        <v>3.18</v>
      </c>
      <c r="D2122" s="6">
        <v>50112</v>
      </c>
      <c r="E2122" s="6">
        <v>44635</v>
      </c>
      <c r="F2122">
        <v>128.81578218999999</v>
      </c>
      <c r="G2122">
        <v>115.4774918</v>
      </c>
      <c r="H2122">
        <v>103.71593350000001</v>
      </c>
      <c r="I2122">
        <v>93.333620100000005</v>
      </c>
      <c r="J2122">
        <v>84.158851229999996</v>
      </c>
      <c r="K2122">
        <v>76.042224950000005</v>
      </c>
      <c r="L2122">
        <v>68.853636699999996</v>
      </c>
      <c r="M2122">
        <v>62.47969543</v>
      </c>
      <c r="N2122">
        <v>56.821497030000003</v>
      </c>
    </row>
    <row r="2123" spans="1:14" x14ac:dyDescent="0.25">
      <c r="A2123" t="s">
        <v>2217</v>
      </c>
      <c r="B2123" s="6">
        <v>44635</v>
      </c>
      <c r="C2123">
        <v>2.4300000000000002</v>
      </c>
      <c r="D2123" s="6">
        <v>46461</v>
      </c>
      <c r="E2123" s="6">
        <v>44635</v>
      </c>
      <c r="F2123">
        <v>105.31661827000001</v>
      </c>
      <c r="G2123">
        <v>102.37894335999999</v>
      </c>
      <c r="H2123">
        <v>99.538896730000005</v>
      </c>
      <c r="I2123">
        <v>96.792705839999996</v>
      </c>
      <c r="J2123">
        <v>94.136765530000005</v>
      </c>
      <c r="K2123">
        <v>91.567629580000002</v>
      </c>
      <c r="L2123">
        <v>89.082002779999996</v>
      </c>
      <c r="M2123">
        <v>86.676733400000003</v>
      </c>
      <c r="N2123">
        <v>84.348806069999995</v>
      </c>
    </row>
    <row r="2124" spans="1:14" x14ac:dyDescent="0.25">
      <c r="A2124" t="s">
        <v>2218</v>
      </c>
      <c r="B2124" s="6">
        <v>44637</v>
      </c>
      <c r="C2124">
        <v>2.63</v>
      </c>
      <c r="D2124" s="6">
        <v>46462</v>
      </c>
      <c r="E2124" s="6">
        <v>44637</v>
      </c>
      <c r="F2124">
        <v>105.91437239</v>
      </c>
      <c r="G2124">
        <v>102.96519515999999</v>
      </c>
      <c r="H2124">
        <v>100.11403842</v>
      </c>
      <c r="I2124">
        <v>97.357112319999999</v>
      </c>
      <c r="J2124">
        <v>94.690795339999994</v>
      </c>
      <c r="K2124">
        <v>92.11162573</v>
      </c>
      <c r="L2124">
        <v>89.616293540000001</v>
      </c>
      <c r="M2124">
        <v>87.201633049999998</v>
      </c>
      <c r="N2124">
        <v>84.864615639999997</v>
      </c>
    </row>
    <row r="2125" spans="1:14" x14ac:dyDescent="0.25">
      <c r="A2125" t="s">
        <v>2219</v>
      </c>
      <c r="B2125" s="6">
        <v>44637</v>
      </c>
      <c r="C2125">
        <v>2.63</v>
      </c>
      <c r="D2125" s="6">
        <v>46462</v>
      </c>
      <c r="E2125" s="6">
        <v>44637</v>
      </c>
      <c r="F2125">
        <v>105.91437239</v>
      </c>
      <c r="G2125">
        <v>102.96519515999999</v>
      </c>
      <c r="H2125">
        <v>100.11403842</v>
      </c>
      <c r="I2125">
        <v>97.357112319999999</v>
      </c>
      <c r="J2125">
        <v>94.690795339999994</v>
      </c>
      <c r="K2125">
        <v>92.11162573</v>
      </c>
      <c r="L2125">
        <v>89.616293540000001</v>
      </c>
      <c r="M2125">
        <v>87.201633049999998</v>
      </c>
      <c r="N2125">
        <v>84.864615639999997</v>
      </c>
    </row>
    <row r="2126" spans="1:14" x14ac:dyDescent="0.25">
      <c r="A2126" t="s">
        <v>2220</v>
      </c>
      <c r="B2126" s="6">
        <v>44637</v>
      </c>
      <c r="C2126">
        <v>2.48</v>
      </c>
      <c r="D2126" s="6">
        <v>45733</v>
      </c>
      <c r="E2126" s="6">
        <v>44637</v>
      </c>
      <c r="F2126">
        <v>101.17628128</v>
      </c>
      <c r="G2126">
        <v>100.22170500999999</v>
      </c>
      <c r="H2126">
        <v>99.285109860000006</v>
      </c>
      <c r="I2126">
        <v>98.365991080000001</v>
      </c>
      <c r="J2126">
        <v>97.463862689999999</v>
      </c>
      <c r="K2126">
        <v>96.578256569999994</v>
      </c>
      <c r="L2126">
        <v>95.708721679999996</v>
      </c>
      <c r="M2126">
        <v>94.854823269999997</v>
      </c>
      <c r="N2126">
        <v>94.016142160000001</v>
      </c>
    </row>
    <row r="2127" spans="1:14" x14ac:dyDescent="0.25">
      <c r="A2127" t="s">
        <v>2221</v>
      </c>
      <c r="B2127" s="6">
        <v>44684</v>
      </c>
      <c r="C2127">
        <v>2.52</v>
      </c>
      <c r="D2127" s="6">
        <v>45779</v>
      </c>
      <c r="E2127" s="6">
        <v>44684</v>
      </c>
      <c r="F2127">
        <v>101.41841221999999</v>
      </c>
      <c r="G2127">
        <v>100.34029735</v>
      </c>
      <c r="H2127">
        <v>99.285047950000006</v>
      </c>
      <c r="I2127">
        <v>98.251942459999995</v>
      </c>
      <c r="J2127">
        <v>97.240289399999995</v>
      </c>
      <c r="K2127">
        <v>96.249425799999997</v>
      </c>
      <c r="L2127">
        <v>95.278715779999999</v>
      </c>
      <c r="M2127">
        <v>94.327549140000002</v>
      </c>
      <c r="N2127">
        <v>93.395340099999999</v>
      </c>
    </row>
    <row r="2128" spans="1:14" x14ac:dyDescent="0.25">
      <c r="A2128" t="s">
        <v>2222</v>
      </c>
      <c r="B2128" s="6">
        <v>44684</v>
      </c>
      <c r="C2128">
        <v>2.59</v>
      </c>
      <c r="D2128" s="6">
        <v>46510</v>
      </c>
      <c r="E2128" s="6">
        <v>44684</v>
      </c>
      <c r="F2128">
        <v>106.11465232</v>
      </c>
      <c r="G2128">
        <v>103.03348217999999</v>
      </c>
      <c r="H2128">
        <v>100.05830923000001</v>
      </c>
      <c r="I2128">
        <v>97.184880989999996</v>
      </c>
      <c r="J2128">
        <v>94.409142160000002</v>
      </c>
      <c r="K2128">
        <v>91.727224109999995</v>
      </c>
      <c r="L2128">
        <v>89.135435060000006</v>
      </c>
      <c r="M2128">
        <v>86.630250820000001</v>
      </c>
      <c r="N2128">
        <v>84.208306059999998</v>
      </c>
    </row>
    <row r="2129" spans="1:14" x14ac:dyDescent="0.25">
      <c r="A2129" t="s">
        <v>2223</v>
      </c>
      <c r="B2129" s="6">
        <v>44684</v>
      </c>
      <c r="C2129">
        <v>2.59</v>
      </c>
      <c r="D2129" s="6">
        <v>46510</v>
      </c>
      <c r="E2129" s="6">
        <v>44684</v>
      </c>
      <c r="F2129">
        <v>106.11465232</v>
      </c>
      <c r="G2129">
        <v>103.03348217999999</v>
      </c>
      <c r="H2129">
        <v>100.05830923000001</v>
      </c>
      <c r="I2129">
        <v>97.184880989999996</v>
      </c>
      <c r="J2129">
        <v>94.409142160000002</v>
      </c>
      <c r="K2129">
        <v>91.727224109999995</v>
      </c>
      <c r="L2129">
        <v>89.135435060000006</v>
      </c>
      <c r="M2129">
        <v>86.630250820000001</v>
      </c>
      <c r="N2129">
        <v>84.208306059999998</v>
      </c>
    </row>
    <row r="2130" spans="1:14" x14ac:dyDescent="0.25">
      <c r="A2130" t="s">
        <v>2224</v>
      </c>
      <c r="B2130" s="6">
        <v>44684</v>
      </c>
      <c r="C2130">
        <v>2.59</v>
      </c>
      <c r="D2130" s="6">
        <v>46510</v>
      </c>
      <c r="E2130" s="6">
        <v>44684</v>
      </c>
      <c r="F2130">
        <v>106.11465232</v>
      </c>
      <c r="G2130">
        <v>103.03348217999999</v>
      </c>
      <c r="H2130">
        <v>100.05830923000001</v>
      </c>
      <c r="I2130">
        <v>97.184880989999996</v>
      </c>
      <c r="J2130">
        <v>94.409142160000002</v>
      </c>
      <c r="K2130">
        <v>91.727224109999995</v>
      </c>
      <c r="L2130">
        <v>89.135435060000006</v>
      </c>
      <c r="M2130">
        <v>86.630250820000001</v>
      </c>
      <c r="N2130">
        <v>84.208306059999998</v>
      </c>
    </row>
    <row r="2131" spans="1:14" x14ac:dyDescent="0.25">
      <c r="A2131" t="s">
        <v>2225</v>
      </c>
      <c r="B2131" s="6">
        <v>44714</v>
      </c>
      <c r="C2131">
        <v>2.78</v>
      </c>
      <c r="D2131" s="6">
        <v>45810</v>
      </c>
      <c r="E2131" s="6">
        <v>44714</v>
      </c>
      <c r="F2131">
        <v>101.85798257</v>
      </c>
      <c r="G2131">
        <v>100.69518398</v>
      </c>
      <c r="H2131">
        <v>99.558889769999993</v>
      </c>
      <c r="I2131">
        <v>98.448201400000002</v>
      </c>
      <c r="J2131">
        <v>97.362260520000007</v>
      </c>
      <c r="K2131">
        <v>96.300246749999999</v>
      </c>
      <c r="L2131">
        <v>95.261375650000005</v>
      </c>
      <c r="M2131">
        <v>94.244896729999994</v>
      </c>
      <c r="N2131">
        <v>93.25009163</v>
      </c>
    </row>
    <row r="2132" spans="1:14" x14ac:dyDescent="0.25">
      <c r="A2132" t="s">
        <v>2226</v>
      </c>
      <c r="B2132" s="6">
        <v>44714</v>
      </c>
      <c r="C2132">
        <v>2.78</v>
      </c>
      <c r="D2132" s="6">
        <v>45810</v>
      </c>
      <c r="E2132" s="6">
        <v>44714</v>
      </c>
      <c r="F2132">
        <v>101.85798257</v>
      </c>
      <c r="G2132">
        <v>100.69518398</v>
      </c>
      <c r="H2132">
        <v>99.558889769999993</v>
      </c>
      <c r="I2132">
        <v>98.448201400000002</v>
      </c>
      <c r="J2132">
        <v>97.362260520000007</v>
      </c>
      <c r="K2132">
        <v>96.300246749999999</v>
      </c>
      <c r="L2132">
        <v>95.261375650000005</v>
      </c>
      <c r="M2132">
        <v>94.244896729999994</v>
      </c>
      <c r="N2132">
        <v>93.25009163</v>
      </c>
    </row>
    <row r="2133" spans="1:14" x14ac:dyDescent="0.25">
      <c r="A2133" t="s">
        <v>2227</v>
      </c>
      <c r="B2133" s="6">
        <v>44644</v>
      </c>
      <c r="C2133">
        <v>2.72</v>
      </c>
      <c r="D2133" s="6">
        <v>45740</v>
      </c>
      <c r="E2133" s="6">
        <v>44644</v>
      </c>
      <c r="F2133">
        <v>101.44493837</v>
      </c>
      <c r="G2133">
        <v>100.4702841</v>
      </c>
      <c r="H2133">
        <v>99.514332359999997</v>
      </c>
      <c r="I2133">
        <v>98.57654848</v>
      </c>
      <c r="J2133">
        <v>97.656417980000001</v>
      </c>
      <c r="K2133">
        <v>96.753445690000007</v>
      </c>
      <c r="L2133">
        <v>95.867154780000007</v>
      </c>
      <c r="M2133">
        <v>94.997085970000001</v>
      </c>
      <c r="N2133">
        <v>94.142796700000005</v>
      </c>
    </row>
    <row r="2134" spans="1:14" x14ac:dyDescent="0.25">
      <c r="A2134" t="s">
        <v>2228</v>
      </c>
      <c r="B2134" s="6">
        <v>44644</v>
      </c>
      <c r="C2134">
        <v>2.79</v>
      </c>
      <c r="D2134" s="6">
        <v>46084</v>
      </c>
      <c r="E2134" s="6">
        <v>44644</v>
      </c>
      <c r="F2134">
        <v>103.75670672</v>
      </c>
      <c r="G2134">
        <v>101.84635652999999</v>
      </c>
      <c r="H2134">
        <v>99.980751589999997</v>
      </c>
      <c r="I2134">
        <v>98.158576179999997</v>
      </c>
      <c r="J2134">
        <v>96.378562049999999</v>
      </c>
      <c r="K2134">
        <v>94.639486360000006</v>
      </c>
      <c r="L2134">
        <v>92.940169699999998</v>
      </c>
      <c r="M2134">
        <v>91.279474269999994</v>
      </c>
      <c r="N2134">
        <v>89.656302120000007</v>
      </c>
    </row>
    <row r="2135" spans="1:14" x14ac:dyDescent="0.25">
      <c r="A2135" t="s">
        <v>2229</v>
      </c>
      <c r="B2135" s="6">
        <v>44648</v>
      </c>
      <c r="C2135">
        <v>2.78</v>
      </c>
      <c r="D2135" s="6">
        <v>45737</v>
      </c>
      <c r="E2135" s="6">
        <v>44648</v>
      </c>
      <c r="F2135">
        <v>101.48808889999999</v>
      </c>
      <c r="G2135">
        <v>100.52121563999999</v>
      </c>
      <c r="H2135">
        <v>99.572745749999996</v>
      </c>
      <c r="I2135">
        <v>98.6421572</v>
      </c>
      <c r="J2135">
        <v>97.728947579999996</v>
      </c>
      <c r="K2135">
        <v>96.832633119999997</v>
      </c>
      <c r="L2135">
        <v>95.952747909999999</v>
      </c>
      <c r="M2135">
        <v>95.088843010000005</v>
      </c>
      <c r="N2135">
        <v>94.240485719999995</v>
      </c>
    </row>
    <row r="2136" spans="1:14" x14ac:dyDescent="0.25">
      <c r="A2136" t="s">
        <v>2230</v>
      </c>
      <c r="B2136" s="6">
        <v>44648</v>
      </c>
      <c r="C2136">
        <v>2.79</v>
      </c>
      <c r="D2136" s="6">
        <v>45772</v>
      </c>
      <c r="E2136" s="6">
        <v>44648</v>
      </c>
      <c r="F2136">
        <v>101.67842960999999</v>
      </c>
      <c r="G2136">
        <v>100.61738828</v>
      </c>
      <c r="H2136">
        <v>99.578460410000005</v>
      </c>
      <c r="I2136">
        <v>98.560959870000005</v>
      </c>
      <c r="J2136">
        <v>97.564228679999999</v>
      </c>
      <c r="K2136">
        <v>96.587635559999995</v>
      </c>
      <c r="L2136">
        <v>95.630574569999993</v>
      </c>
      <c r="M2136">
        <v>94.692463889999999</v>
      </c>
      <c r="N2136">
        <v>93.772744610000004</v>
      </c>
    </row>
    <row r="2137" spans="1:14" x14ac:dyDescent="0.25">
      <c r="A2137" t="s">
        <v>2231</v>
      </c>
      <c r="B2137" s="6">
        <v>44648</v>
      </c>
      <c r="C2137">
        <v>2.85</v>
      </c>
      <c r="D2137" s="6">
        <v>46104</v>
      </c>
      <c r="E2137" s="6">
        <v>44648</v>
      </c>
      <c r="F2137">
        <v>104.00965633</v>
      </c>
      <c r="G2137">
        <v>102.04446123</v>
      </c>
      <c r="H2137">
        <v>100.12650674</v>
      </c>
      <c r="I2137">
        <v>98.254365789999994</v>
      </c>
      <c r="J2137">
        <v>96.426664290000005</v>
      </c>
      <c r="K2137">
        <v>94.642078810000001</v>
      </c>
      <c r="L2137">
        <v>92.89933431</v>
      </c>
      <c r="M2137">
        <v>91.197202009999998</v>
      </c>
      <c r="N2137">
        <v>89.534497400000006</v>
      </c>
    </row>
    <row r="2138" spans="1:14" x14ac:dyDescent="0.25">
      <c r="A2138" t="s">
        <v>2232</v>
      </c>
      <c r="B2138" s="6">
        <v>44648</v>
      </c>
      <c r="C2138">
        <v>2.86</v>
      </c>
      <c r="D2138" s="6">
        <v>46469</v>
      </c>
      <c r="E2138" s="6">
        <v>44648</v>
      </c>
      <c r="F2138">
        <v>106.64381145</v>
      </c>
      <c r="G2138">
        <v>103.66542329000001</v>
      </c>
      <c r="H2138">
        <v>100.78653303</v>
      </c>
      <c r="I2138">
        <v>98.003271269999999</v>
      </c>
      <c r="J2138">
        <v>95.311941579999996</v>
      </c>
      <c r="K2138">
        <v>92.709011700000005</v>
      </c>
      <c r="L2138">
        <v>90.191105199999996</v>
      </c>
      <c r="M2138">
        <v>87.754993729999995</v>
      </c>
      <c r="N2138">
        <v>85.397589589999995</v>
      </c>
    </row>
    <row r="2139" spans="1:14" x14ac:dyDescent="0.25">
      <c r="A2139" t="s">
        <v>2233</v>
      </c>
      <c r="B2139" s="6">
        <v>44648</v>
      </c>
      <c r="C2139">
        <v>2.86</v>
      </c>
      <c r="D2139" s="6">
        <v>46469</v>
      </c>
      <c r="E2139" s="6">
        <v>44648</v>
      </c>
      <c r="F2139">
        <v>106.64381145</v>
      </c>
      <c r="G2139">
        <v>103.66542329000001</v>
      </c>
      <c r="H2139">
        <v>100.78653303</v>
      </c>
      <c r="I2139">
        <v>98.003271269999999</v>
      </c>
      <c r="J2139">
        <v>95.311941579999996</v>
      </c>
      <c r="K2139">
        <v>92.709011700000005</v>
      </c>
      <c r="L2139">
        <v>90.191105199999996</v>
      </c>
      <c r="M2139">
        <v>87.754993729999995</v>
      </c>
      <c r="N2139">
        <v>85.397589589999995</v>
      </c>
    </row>
    <row r="2140" spans="1:14" x14ac:dyDescent="0.25">
      <c r="A2140" t="s">
        <v>2234</v>
      </c>
      <c r="B2140" s="6">
        <v>44648</v>
      </c>
      <c r="C2140">
        <v>2.85</v>
      </c>
      <c r="D2140" s="6">
        <v>46275</v>
      </c>
      <c r="E2140" s="6">
        <v>44648</v>
      </c>
      <c r="F2140">
        <v>105.21802092999999</v>
      </c>
      <c r="G2140">
        <v>102.78241817</v>
      </c>
      <c r="H2140">
        <v>100.41591756</v>
      </c>
      <c r="I2140">
        <v>98.116169659999997</v>
      </c>
      <c r="J2140">
        <v>95.880919239999997</v>
      </c>
      <c r="K2140">
        <v>93.708000889999994</v>
      </c>
      <c r="L2140">
        <v>91.595334879999996</v>
      </c>
      <c r="M2140">
        <v>89.540923199999995</v>
      </c>
      <c r="N2140">
        <v>87.542845850000006</v>
      </c>
    </row>
    <row r="2141" spans="1:14" x14ac:dyDescent="0.25">
      <c r="A2141" t="s">
        <v>2235</v>
      </c>
      <c r="B2141" s="6">
        <v>44648</v>
      </c>
      <c r="C2141">
        <v>2.86</v>
      </c>
      <c r="D2141" s="6">
        <v>46469</v>
      </c>
      <c r="E2141" s="6">
        <v>44648</v>
      </c>
      <c r="F2141">
        <v>106.64381145</v>
      </c>
      <c r="G2141">
        <v>103.66542329000001</v>
      </c>
      <c r="H2141">
        <v>100.78653303</v>
      </c>
      <c r="I2141">
        <v>98.003271269999999</v>
      </c>
      <c r="J2141">
        <v>95.311941579999996</v>
      </c>
      <c r="K2141">
        <v>92.709011700000005</v>
      </c>
      <c r="L2141">
        <v>90.191105199999996</v>
      </c>
      <c r="M2141">
        <v>87.754993729999995</v>
      </c>
      <c r="N2141">
        <v>85.397589589999995</v>
      </c>
    </row>
    <row r="2142" spans="1:14" x14ac:dyDescent="0.25">
      <c r="A2142" t="s">
        <v>2236</v>
      </c>
      <c r="B2142" s="6">
        <v>44648</v>
      </c>
      <c r="C2142">
        <v>2.86</v>
      </c>
      <c r="D2142" s="6">
        <v>46469</v>
      </c>
      <c r="E2142" s="6">
        <v>44648</v>
      </c>
      <c r="F2142">
        <v>106.64381145</v>
      </c>
      <c r="G2142">
        <v>103.66542329000001</v>
      </c>
      <c r="H2142">
        <v>100.78653303</v>
      </c>
      <c r="I2142">
        <v>98.003271269999999</v>
      </c>
      <c r="J2142">
        <v>95.311941579999996</v>
      </c>
      <c r="K2142">
        <v>92.709011700000005</v>
      </c>
      <c r="L2142">
        <v>90.191105199999996</v>
      </c>
      <c r="M2142">
        <v>87.754993729999995</v>
      </c>
      <c r="N2142">
        <v>85.397589589999995</v>
      </c>
    </row>
    <row r="2143" spans="1:14" x14ac:dyDescent="0.25">
      <c r="A2143" t="s">
        <v>2237</v>
      </c>
      <c r="B2143" s="6">
        <v>44649</v>
      </c>
      <c r="C2143">
        <v>2.94</v>
      </c>
      <c r="D2143" s="6">
        <v>47206</v>
      </c>
      <c r="E2143" s="6">
        <v>44649</v>
      </c>
      <c r="F2143">
        <v>112.51024219</v>
      </c>
      <c r="G2143">
        <v>107.43053087</v>
      </c>
      <c r="H2143">
        <v>102.61376238</v>
      </c>
      <c r="I2143">
        <v>98.044929670000002</v>
      </c>
      <c r="J2143">
        <v>93.709959740000002</v>
      </c>
      <c r="K2143">
        <v>89.595650579999997</v>
      </c>
      <c r="L2143">
        <v>85.689612830000002</v>
      </c>
      <c r="M2143">
        <v>81.980215549999997</v>
      </c>
      <c r="N2143">
        <v>78.456535919999993</v>
      </c>
    </row>
    <row r="2144" spans="1:14" x14ac:dyDescent="0.25">
      <c r="A2144" t="s">
        <v>2238</v>
      </c>
      <c r="B2144" s="6">
        <v>44649</v>
      </c>
      <c r="C2144">
        <v>2.94</v>
      </c>
      <c r="D2144" s="6">
        <v>47206</v>
      </c>
      <c r="E2144" s="6">
        <v>44649</v>
      </c>
      <c r="F2144">
        <v>112.51024219</v>
      </c>
      <c r="G2144">
        <v>107.43053087</v>
      </c>
      <c r="H2144">
        <v>102.61376238</v>
      </c>
      <c r="I2144">
        <v>98.044929670000002</v>
      </c>
      <c r="J2144">
        <v>93.709959740000002</v>
      </c>
      <c r="K2144">
        <v>89.595650579999997</v>
      </c>
      <c r="L2144">
        <v>85.689612830000002</v>
      </c>
      <c r="M2144">
        <v>81.980215549999997</v>
      </c>
      <c r="N2144">
        <v>78.456535919999993</v>
      </c>
    </row>
    <row r="2145" spans="1:14" x14ac:dyDescent="0.25">
      <c r="A2145" t="s">
        <v>2239</v>
      </c>
      <c r="B2145" s="6">
        <v>44651</v>
      </c>
      <c r="C2145">
        <v>2.66</v>
      </c>
      <c r="D2145" s="6">
        <v>45429</v>
      </c>
      <c r="E2145" s="6">
        <v>44651</v>
      </c>
      <c r="F2145">
        <v>100.1544028</v>
      </c>
      <c r="G2145">
        <v>100.02438168</v>
      </c>
      <c r="H2145">
        <v>99.894714070000006</v>
      </c>
      <c r="I2145">
        <v>99.765398489999995</v>
      </c>
      <c r="J2145">
        <v>99.636433460000006</v>
      </c>
      <c r="K2145">
        <v>99.507817520000003</v>
      </c>
      <c r="L2145">
        <v>99.3795492</v>
      </c>
      <c r="M2145">
        <v>99.251627069999998</v>
      </c>
      <c r="N2145">
        <v>99.124049670000005</v>
      </c>
    </row>
    <row r="2146" spans="1:14" x14ac:dyDescent="0.25">
      <c r="A2146" t="s">
        <v>2240</v>
      </c>
      <c r="B2146" s="6">
        <v>44651</v>
      </c>
      <c r="C2146">
        <v>2.66</v>
      </c>
      <c r="D2146" s="6">
        <v>45432</v>
      </c>
      <c r="E2146" s="6">
        <v>44651</v>
      </c>
      <c r="F2146">
        <v>100.16436806</v>
      </c>
      <c r="G2146">
        <v>100.02606758</v>
      </c>
      <c r="H2146">
        <v>99.888163419999998</v>
      </c>
      <c r="I2146">
        <v>99.750653839999998</v>
      </c>
      <c r="J2146">
        <v>99.613537109999996</v>
      </c>
      <c r="K2146">
        <v>99.476811530000006</v>
      </c>
      <c r="L2146">
        <v>99.340475369999993</v>
      </c>
      <c r="M2146">
        <v>99.204526939999994</v>
      </c>
      <c r="N2146">
        <v>99.068964559999998</v>
      </c>
    </row>
    <row r="2147" spans="1:14" x14ac:dyDescent="0.25">
      <c r="A2147" t="s">
        <v>2241</v>
      </c>
      <c r="B2147" s="6">
        <v>44651</v>
      </c>
      <c r="C2147">
        <v>2.83</v>
      </c>
      <c r="D2147" s="6">
        <v>46071</v>
      </c>
      <c r="E2147" s="6">
        <v>44651</v>
      </c>
      <c r="F2147">
        <v>103.73366162000001</v>
      </c>
      <c r="G2147">
        <v>101.86045433</v>
      </c>
      <c r="H2147">
        <v>100.03035902000001</v>
      </c>
      <c r="I2147">
        <v>98.242129730000002</v>
      </c>
      <c r="J2147">
        <v>96.494564589999996</v>
      </c>
      <c r="K2147">
        <v>94.786503960000005</v>
      </c>
      <c r="L2147">
        <v>93.116828720000001</v>
      </c>
      <c r="M2147">
        <v>91.484458500000002</v>
      </c>
      <c r="N2147">
        <v>89.888350110000005</v>
      </c>
    </row>
    <row r="2148" spans="1:14" x14ac:dyDescent="0.25">
      <c r="A2148" t="s">
        <v>2242</v>
      </c>
      <c r="B2148" s="6">
        <v>44651</v>
      </c>
      <c r="C2148">
        <v>2.73</v>
      </c>
      <c r="D2148" s="6">
        <v>45580</v>
      </c>
      <c r="E2148" s="6">
        <v>44651</v>
      </c>
      <c r="F2148">
        <v>100.69692197000001</v>
      </c>
      <c r="G2148">
        <v>100.15449534</v>
      </c>
      <c r="H2148">
        <v>99.617915319999994</v>
      </c>
      <c r="I2148">
        <v>99.087087580000002</v>
      </c>
      <c r="J2148">
        <v>98.561919829999994</v>
      </c>
      <c r="K2148">
        <v>98.042321720000004</v>
      </c>
      <c r="L2148">
        <v>97.528204840000001</v>
      </c>
      <c r="M2148">
        <v>97.019482629999999</v>
      </c>
      <c r="N2148">
        <v>96.516070339999999</v>
      </c>
    </row>
    <row r="2149" spans="1:14" x14ac:dyDescent="0.25">
      <c r="A2149" t="s">
        <v>2243</v>
      </c>
      <c r="B2149" s="6">
        <v>44651</v>
      </c>
      <c r="C2149">
        <v>2.81</v>
      </c>
      <c r="D2149" s="6">
        <v>45733</v>
      </c>
      <c r="E2149" s="6">
        <v>44651</v>
      </c>
      <c r="F2149">
        <v>101.49568813</v>
      </c>
      <c r="G2149">
        <v>100.53945348000001</v>
      </c>
      <c r="H2149">
        <v>99.60122174</v>
      </c>
      <c r="I2149">
        <v>98.680487670000005</v>
      </c>
      <c r="J2149">
        <v>97.776764830000005</v>
      </c>
      <c r="K2149">
        <v>96.889584659999997</v>
      </c>
      <c r="L2149">
        <v>96.018495680000001</v>
      </c>
      <c r="M2149">
        <v>95.163062719999999</v>
      </c>
      <c r="N2149">
        <v>94.322866189999999</v>
      </c>
    </row>
    <row r="2150" spans="1:14" x14ac:dyDescent="0.25">
      <c r="A2150" t="s">
        <v>2244</v>
      </c>
      <c r="B2150" s="6">
        <v>44652</v>
      </c>
      <c r="C2150">
        <v>2.98</v>
      </c>
      <c r="D2150" s="6">
        <v>46478</v>
      </c>
      <c r="E2150" s="6">
        <v>44652</v>
      </c>
      <c r="F2150">
        <v>107.06743714</v>
      </c>
      <c r="G2150">
        <v>104.05893727</v>
      </c>
      <c r="H2150">
        <v>101.15164349</v>
      </c>
      <c r="I2150">
        <v>98.341590280000005</v>
      </c>
      <c r="J2150">
        <v>95.624990850000003</v>
      </c>
      <c r="K2150">
        <v>92.99822795</v>
      </c>
      <c r="L2150">
        <v>90.457845270000007</v>
      </c>
      <c r="M2150">
        <v>88.000539230000001</v>
      </c>
      <c r="N2150">
        <v>85.623151350000001</v>
      </c>
    </row>
    <row r="2151" spans="1:14" x14ac:dyDescent="0.25">
      <c r="A2151" t="s">
        <v>2245</v>
      </c>
      <c r="B2151" s="6">
        <v>44655</v>
      </c>
      <c r="C2151">
        <v>2.93</v>
      </c>
      <c r="D2151" s="6">
        <v>46479</v>
      </c>
      <c r="E2151" s="6">
        <v>44655</v>
      </c>
      <c r="F2151">
        <v>106.92504862</v>
      </c>
      <c r="G2151">
        <v>103.91596041</v>
      </c>
      <c r="H2151">
        <v>101.0081836</v>
      </c>
      <c r="I2151">
        <v>98.197745310000002</v>
      </c>
      <c r="J2151">
        <v>95.480851869999995</v>
      </c>
      <c r="K2151">
        <v>92.853879660000004</v>
      </c>
      <c r="L2151">
        <v>90.313366380000005</v>
      </c>
      <c r="M2151">
        <v>87.856002910000001</v>
      </c>
      <c r="N2151">
        <v>85.478625559999998</v>
      </c>
    </row>
    <row r="2152" spans="1:14" x14ac:dyDescent="0.25">
      <c r="A2152" t="s">
        <v>2246</v>
      </c>
      <c r="B2152" s="6">
        <v>44655</v>
      </c>
      <c r="C2152">
        <v>2.94</v>
      </c>
      <c r="D2152" s="6">
        <v>46482</v>
      </c>
      <c r="E2152" s="6">
        <v>44655</v>
      </c>
      <c r="F2152">
        <v>106.9785463</v>
      </c>
      <c r="G2152">
        <v>103.960431</v>
      </c>
      <c r="H2152">
        <v>101.04412628</v>
      </c>
      <c r="I2152">
        <v>98.225631030000002</v>
      </c>
      <c r="J2152">
        <v>95.501125139999999</v>
      </c>
      <c r="K2152">
        <v>92.866960160000005</v>
      </c>
      <c r="L2152">
        <v>90.319650480000007</v>
      </c>
      <c r="M2152">
        <v>87.855865089999995</v>
      </c>
      <c r="N2152">
        <v>85.472419759999994</v>
      </c>
    </row>
    <row r="2153" spans="1:14" x14ac:dyDescent="0.25">
      <c r="A2153" t="s">
        <v>2247</v>
      </c>
      <c r="B2153" s="6">
        <v>44657</v>
      </c>
      <c r="C2153">
        <v>2.87</v>
      </c>
      <c r="D2153" s="6">
        <v>45390</v>
      </c>
      <c r="E2153" s="6">
        <v>44657</v>
      </c>
      <c r="F2153">
        <v>100.03352544000001</v>
      </c>
      <c r="G2153">
        <v>100.01132905</v>
      </c>
      <c r="H2153">
        <v>99.989155670000002</v>
      </c>
      <c r="I2153">
        <v>99.967005240000006</v>
      </c>
      <c r="J2153">
        <v>99.944877730000002</v>
      </c>
      <c r="K2153">
        <v>99.922773100000001</v>
      </c>
      <c r="L2153">
        <v>99.900691309999999</v>
      </c>
      <c r="M2153">
        <v>99.878632319999994</v>
      </c>
      <c r="N2153">
        <v>99.856596089999996</v>
      </c>
    </row>
    <row r="2154" spans="1:14" x14ac:dyDescent="0.25">
      <c r="A2154" t="s">
        <v>2248</v>
      </c>
      <c r="B2154" s="6">
        <v>44658</v>
      </c>
      <c r="C2154">
        <v>3.14</v>
      </c>
      <c r="D2154" s="6">
        <v>47214</v>
      </c>
      <c r="E2154" s="6">
        <v>44658</v>
      </c>
      <c r="F2154">
        <v>111.1365886</v>
      </c>
      <c r="G2154">
        <v>106.87133449</v>
      </c>
      <c r="H2154">
        <v>102.81560121</v>
      </c>
      <c r="I2154">
        <v>98.957672160000001</v>
      </c>
      <c r="J2154">
        <v>95.286556270000005</v>
      </c>
      <c r="K2154">
        <v>91.791938849999994</v>
      </c>
      <c r="L2154">
        <v>88.464136060000001</v>
      </c>
      <c r="M2154">
        <v>85.294052649999998</v>
      </c>
      <c r="N2154">
        <v>82.273142859999993</v>
      </c>
    </row>
    <row r="2155" spans="1:14" x14ac:dyDescent="0.25">
      <c r="A2155" t="s">
        <v>2249</v>
      </c>
      <c r="B2155" s="6">
        <v>44658</v>
      </c>
      <c r="C2155">
        <v>3.16</v>
      </c>
      <c r="D2155" s="6">
        <v>47214</v>
      </c>
      <c r="E2155" s="6">
        <v>44658</v>
      </c>
      <c r="F2155">
        <v>112.0201845</v>
      </c>
      <c r="G2155">
        <v>107.46830803</v>
      </c>
      <c r="H2155">
        <v>103.14538030999999</v>
      </c>
      <c r="I2155">
        <v>99.03842985</v>
      </c>
      <c r="J2155">
        <v>95.135295069999998</v>
      </c>
      <c r="K2155">
        <v>91.424569090000006</v>
      </c>
      <c r="L2155">
        <v>87.895548640000001</v>
      </c>
      <c r="M2155">
        <v>84.538186710000005</v>
      </c>
      <c r="N2155">
        <v>81.343048620000005</v>
      </c>
    </row>
    <row r="2156" spans="1:14" x14ac:dyDescent="0.25">
      <c r="A2156" t="s">
        <v>2250</v>
      </c>
      <c r="B2156" s="6">
        <v>44659</v>
      </c>
      <c r="C2156">
        <v>3.12</v>
      </c>
      <c r="D2156" s="6">
        <v>46202</v>
      </c>
      <c r="E2156" s="6">
        <v>44659</v>
      </c>
      <c r="F2156">
        <v>105.32162168000001</v>
      </c>
      <c r="G2156">
        <v>103.0780779</v>
      </c>
      <c r="H2156">
        <v>100.89354211</v>
      </c>
      <c r="I2156">
        <v>98.766026019999998</v>
      </c>
      <c r="J2156">
        <v>96.693625979999993</v>
      </c>
      <c r="K2156">
        <v>94.674518480000003</v>
      </c>
      <c r="L2156">
        <v>92.706956050000002</v>
      </c>
      <c r="M2156">
        <v>90.789263300000002</v>
      </c>
      <c r="N2156">
        <v>88.91983329</v>
      </c>
    </row>
    <row r="2157" spans="1:14" x14ac:dyDescent="0.25">
      <c r="A2157" t="s">
        <v>2251</v>
      </c>
      <c r="B2157" s="6">
        <v>44659</v>
      </c>
      <c r="C2157">
        <v>3.12</v>
      </c>
      <c r="D2157" s="6">
        <v>46202</v>
      </c>
      <c r="E2157" s="6">
        <v>44659</v>
      </c>
      <c r="F2157">
        <v>105.32162168000001</v>
      </c>
      <c r="G2157">
        <v>103.0780779</v>
      </c>
      <c r="H2157">
        <v>100.89354211</v>
      </c>
      <c r="I2157">
        <v>98.766026019999998</v>
      </c>
      <c r="J2157">
        <v>96.693625979999993</v>
      </c>
      <c r="K2157">
        <v>94.674518480000003</v>
      </c>
      <c r="L2157">
        <v>92.706956050000002</v>
      </c>
      <c r="M2157">
        <v>90.789263300000002</v>
      </c>
      <c r="N2157">
        <v>88.91983329</v>
      </c>
    </row>
    <row r="2158" spans="1:14" x14ac:dyDescent="0.25">
      <c r="A2158" t="s">
        <v>2252</v>
      </c>
      <c r="B2158" s="6">
        <v>44662</v>
      </c>
      <c r="C2158">
        <v>3.18</v>
      </c>
      <c r="D2158" s="6">
        <v>46486</v>
      </c>
      <c r="E2158" s="6">
        <v>44662</v>
      </c>
      <c r="F2158">
        <v>107.73585803</v>
      </c>
      <c r="G2158">
        <v>104.69526781</v>
      </c>
      <c r="H2158">
        <v>101.75741936999999</v>
      </c>
      <c r="I2158">
        <v>98.918265009999999</v>
      </c>
      <c r="J2158">
        <v>96.173940740000006</v>
      </c>
      <c r="K2158">
        <v>93.520756770000006</v>
      </c>
      <c r="L2158">
        <v>90.955188519999993</v>
      </c>
      <c r="M2158">
        <v>88.473868229999994</v>
      </c>
      <c r="N2158">
        <v>86.073576979999999</v>
      </c>
    </row>
    <row r="2159" spans="1:14" x14ac:dyDescent="0.25">
      <c r="A2159" t="s">
        <v>2253</v>
      </c>
      <c r="B2159" s="6">
        <v>44662</v>
      </c>
      <c r="C2159">
        <v>3.02</v>
      </c>
      <c r="D2159" s="6">
        <v>46489</v>
      </c>
      <c r="E2159" s="6">
        <v>44662</v>
      </c>
      <c r="F2159">
        <v>107.5221827</v>
      </c>
      <c r="G2159">
        <v>104.52670022</v>
      </c>
      <c r="H2159">
        <v>101.63346901</v>
      </c>
      <c r="I2159">
        <v>98.838383559999997</v>
      </c>
      <c r="J2159">
        <v>96.13752977</v>
      </c>
      <c r="K2159">
        <v>93.527174700000003</v>
      </c>
      <c r="L2159">
        <v>91.003756879999997</v>
      </c>
      <c r="M2159">
        <v>88.563877329999997</v>
      </c>
      <c r="N2159">
        <v>86.204290979999996</v>
      </c>
    </row>
    <row r="2160" spans="1:14" x14ac:dyDescent="0.25">
      <c r="A2160" t="s">
        <v>2254</v>
      </c>
      <c r="B2160" s="6">
        <v>44663</v>
      </c>
      <c r="C2160">
        <v>3.09</v>
      </c>
      <c r="D2160" s="6">
        <v>46461</v>
      </c>
      <c r="E2160" s="6">
        <v>44663</v>
      </c>
      <c r="F2160">
        <v>107.26832914000001</v>
      </c>
      <c r="G2160">
        <v>104.3016255</v>
      </c>
      <c r="H2160">
        <v>101.43327055</v>
      </c>
      <c r="I2160">
        <v>98.659468000000004</v>
      </c>
      <c r="J2160">
        <v>95.976589950000005</v>
      </c>
      <c r="K2160">
        <v>93.381168340000002</v>
      </c>
      <c r="L2160">
        <v>90.869887000000006</v>
      </c>
      <c r="M2160">
        <v>88.439574050000004</v>
      </c>
      <c r="N2160">
        <v>86.087194819999993</v>
      </c>
    </row>
    <row r="2161" spans="1:14" x14ac:dyDescent="0.25">
      <c r="A2161" t="s">
        <v>2255</v>
      </c>
      <c r="B2161" s="6">
        <v>44663</v>
      </c>
      <c r="C2161">
        <v>3.09</v>
      </c>
      <c r="D2161" s="6">
        <v>46465</v>
      </c>
      <c r="E2161" s="6">
        <v>44663</v>
      </c>
      <c r="F2161">
        <v>107.29864952</v>
      </c>
      <c r="G2161">
        <v>104.32097432</v>
      </c>
      <c r="H2161">
        <v>101.44234926999999</v>
      </c>
      <c r="I2161">
        <v>98.658937429999995</v>
      </c>
      <c r="J2161">
        <v>95.967072659999999</v>
      </c>
      <c r="K2161">
        <v>93.363251030000001</v>
      </c>
      <c r="L2161">
        <v>90.844122589999998</v>
      </c>
      <c r="M2161">
        <v>88.406483730000005</v>
      </c>
      <c r="N2161">
        <v>86.047269880000002</v>
      </c>
    </row>
    <row r="2162" spans="1:14" x14ac:dyDescent="0.25">
      <c r="A2162" t="s">
        <v>2256</v>
      </c>
      <c r="B2162" s="6">
        <v>44663</v>
      </c>
      <c r="C2162">
        <v>3.09</v>
      </c>
      <c r="D2162" s="6">
        <v>46465</v>
      </c>
      <c r="E2162" s="6">
        <v>44663</v>
      </c>
      <c r="F2162">
        <v>107.29864952</v>
      </c>
      <c r="G2162">
        <v>104.32097432</v>
      </c>
      <c r="H2162">
        <v>101.44234926999999</v>
      </c>
      <c r="I2162">
        <v>98.658937429999995</v>
      </c>
      <c r="J2162">
        <v>95.967072659999999</v>
      </c>
      <c r="K2162">
        <v>93.363251030000001</v>
      </c>
      <c r="L2162">
        <v>90.844122589999998</v>
      </c>
      <c r="M2162">
        <v>88.406483730000005</v>
      </c>
      <c r="N2162">
        <v>86.047269880000002</v>
      </c>
    </row>
    <row r="2163" spans="1:14" x14ac:dyDescent="0.25">
      <c r="A2163" t="s">
        <v>2257</v>
      </c>
      <c r="B2163" s="6">
        <v>44663</v>
      </c>
      <c r="C2163">
        <v>3.09</v>
      </c>
      <c r="D2163" s="6">
        <v>46461</v>
      </c>
      <c r="E2163" s="6">
        <v>44663</v>
      </c>
      <c r="F2163">
        <v>107.26832914000001</v>
      </c>
      <c r="G2163">
        <v>104.3016255</v>
      </c>
      <c r="H2163">
        <v>101.43327055</v>
      </c>
      <c r="I2163">
        <v>98.659468000000004</v>
      </c>
      <c r="J2163">
        <v>95.976589950000005</v>
      </c>
      <c r="K2163">
        <v>93.381168340000002</v>
      </c>
      <c r="L2163">
        <v>90.869887000000006</v>
      </c>
      <c r="M2163">
        <v>88.439574050000004</v>
      </c>
      <c r="N2163">
        <v>86.087194819999993</v>
      </c>
    </row>
    <row r="2164" spans="1:14" x14ac:dyDescent="0.25">
      <c r="A2164" t="s">
        <v>2258</v>
      </c>
      <c r="B2164" s="6">
        <v>44673</v>
      </c>
      <c r="C2164">
        <v>3.03</v>
      </c>
      <c r="D2164" s="6">
        <v>45866</v>
      </c>
      <c r="E2164" s="6">
        <v>44673</v>
      </c>
      <c r="F2164">
        <v>102.54108807999999</v>
      </c>
      <c r="G2164">
        <v>101.22819371</v>
      </c>
      <c r="H2164">
        <v>99.939193419999995</v>
      </c>
      <c r="I2164">
        <v>98.673473319999999</v>
      </c>
      <c r="J2164">
        <v>97.430440419999996</v>
      </c>
      <c r="K2164">
        <v>96.209521749999993</v>
      </c>
      <c r="L2164">
        <v>95.010163489999997</v>
      </c>
      <c r="M2164">
        <v>93.831830170000003</v>
      </c>
      <c r="N2164">
        <v>92.674003920000004</v>
      </c>
    </row>
    <row r="2165" spans="1:14" x14ac:dyDescent="0.25">
      <c r="A2165" t="s">
        <v>2259</v>
      </c>
      <c r="B2165" s="6">
        <v>44673</v>
      </c>
      <c r="C2165">
        <v>3.11</v>
      </c>
      <c r="D2165" s="6">
        <v>46280</v>
      </c>
      <c r="E2165" s="6">
        <v>44673</v>
      </c>
      <c r="F2165">
        <v>105.89408272999999</v>
      </c>
      <c r="G2165">
        <v>103.43653071</v>
      </c>
      <c r="H2165">
        <v>101.04902513</v>
      </c>
      <c r="I2165">
        <v>98.72917176</v>
      </c>
      <c r="J2165">
        <v>96.474673019999997</v>
      </c>
      <c r="K2165">
        <v>94.283323359999997</v>
      </c>
      <c r="L2165">
        <v>92.153004989999999</v>
      </c>
      <c r="M2165">
        <v>90.081683830000003</v>
      </c>
      <c r="N2165">
        <v>88.067405679999993</v>
      </c>
    </row>
    <row r="2166" spans="1:14" x14ac:dyDescent="0.25">
      <c r="A2166" t="s">
        <v>2260</v>
      </c>
      <c r="B2166" s="6">
        <v>44670</v>
      </c>
      <c r="C2166">
        <v>2.84</v>
      </c>
      <c r="D2166" s="6">
        <v>45401</v>
      </c>
      <c r="E2166" s="6">
        <v>44670</v>
      </c>
      <c r="F2166">
        <v>100.07299376</v>
      </c>
      <c r="G2166">
        <v>100.02030533</v>
      </c>
      <c r="H2166">
        <v>99.967687569999995</v>
      </c>
      <c r="I2166">
        <v>99.91514033</v>
      </c>
      <c r="J2166">
        <v>99.862663470000001</v>
      </c>
      <c r="K2166">
        <v>99.81025683</v>
      </c>
      <c r="L2166">
        <v>99.757920279999993</v>
      </c>
      <c r="M2166">
        <v>99.705653679999998</v>
      </c>
      <c r="N2166">
        <v>99.653456879999993</v>
      </c>
    </row>
    <row r="2167" spans="1:14" x14ac:dyDescent="0.25">
      <c r="A2167" t="s">
        <v>2261</v>
      </c>
      <c r="B2167" s="6">
        <v>44670</v>
      </c>
      <c r="C2167">
        <v>3.06</v>
      </c>
      <c r="D2167" s="6">
        <v>45765</v>
      </c>
      <c r="E2167" s="6">
        <v>44670</v>
      </c>
      <c r="F2167">
        <v>101.92799451</v>
      </c>
      <c r="G2167">
        <v>100.88415790000001</v>
      </c>
      <c r="H2167">
        <v>99.861694490000005</v>
      </c>
      <c r="I2167">
        <v>98.859952320000005</v>
      </c>
      <c r="J2167">
        <v>97.878305740000002</v>
      </c>
      <c r="K2167">
        <v>96.916154090000006</v>
      </c>
      <c r="L2167">
        <v>95.972920419999994</v>
      </c>
      <c r="M2167">
        <v>95.04805039</v>
      </c>
      <c r="N2167">
        <v>94.141011129999995</v>
      </c>
    </row>
    <row r="2168" spans="1:14" x14ac:dyDescent="0.25">
      <c r="A2168" t="s">
        <v>2262</v>
      </c>
      <c r="B2168" s="6">
        <v>44670</v>
      </c>
      <c r="C2168">
        <v>3.14</v>
      </c>
      <c r="D2168" s="6">
        <v>46129</v>
      </c>
      <c r="E2168" s="6">
        <v>44670</v>
      </c>
      <c r="F2168">
        <v>104.78521212</v>
      </c>
      <c r="G2168">
        <v>102.74448558</v>
      </c>
      <c r="H2168">
        <v>100.75399473</v>
      </c>
      <c r="I2168">
        <v>98.812176309999998</v>
      </c>
      <c r="J2168">
        <v>96.917527269999994</v>
      </c>
      <c r="K2168">
        <v>95.068601939999994</v>
      </c>
      <c r="L2168">
        <v>93.26400941</v>
      </c>
      <c r="M2168">
        <v>91.502410990000001</v>
      </c>
      <c r="N2168">
        <v>89.782517870000007</v>
      </c>
    </row>
    <row r="2169" spans="1:14" x14ac:dyDescent="0.25">
      <c r="A2169" t="s">
        <v>2263</v>
      </c>
      <c r="B2169" s="6">
        <v>44670</v>
      </c>
      <c r="C2169">
        <v>3.21</v>
      </c>
      <c r="D2169" s="6">
        <v>46496</v>
      </c>
      <c r="E2169" s="6">
        <v>44670</v>
      </c>
      <c r="F2169">
        <v>107.91209032</v>
      </c>
      <c r="G2169">
        <v>104.84128731</v>
      </c>
      <c r="H2169">
        <v>101.87491135</v>
      </c>
      <c r="I2169">
        <v>99.008819059999993</v>
      </c>
      <c r="J2169">
        <v>96.239056759999997</v>
      </c>
      <c r="K2169">
        <v>93.561850500000006</v>
      </c>
      <c r="L2169">
        <v>90.973596779999994</v>
      </c>
      <c r="M2169">
        <v>88.470853700000006</v>
      </c>
      <c r="N2169">
        <v>86.050332729999994</v>
      </c>
    </row>
    <row r="2170" spans="1:14" x14ac:dyDescent="0.25">
      <c r="A2170" t="s">
        <v>2264</v>
      </c>
      <c r="B2170" s="6">
        <v>44671</v>
      </c>
      <c r="C2170">
        <v>3.26</v>
      </c>
      <c r="D2170" s="6">
        <v>46311</v>
      </c>
      <c r="E2170" s="6">
        <v>44671</v>
      </c>
      <c r="F2170">
        <v>106.51779676</v>
      </c>
      <c r="G2170">
        <v>103.96904300999999</v>
      </c>
      <c r="H2170">
        <v>101.49490442</v>
      </c>
      <c r="I2170">
        <v>99.09275332</v>
      </c>
      <c r="J2170">
        <v>96.760071800000006</v>
      </c>
      <c r="K2170">
        <v>94.494446409999995</v>
      </c>
      <c r="L2170">
        <v>92.293563019999993</v>
      </c>
      <c r="M2170">
        <v>90.155202070000001</v>
      </c>
      <c r="N2170">
        <v>88.077234050000001</v>
      </c>
    </row>
    <row r="2171" spans="1:14" x14ac:dyDescent="0.25">
      <c r="A2171" t="s">
        <v>2265</v>
      </c>
      <c r="B2171" s="6">
        <v>44671</v>
      </c>
      <c r="C2171">
        <v>3.29</v>
      </c>
      <c r="D2171" s="6">
        <v>46497</v>
      </c>
      <c r="E2171" s="6">
        <v>44671</v>
      </c>
      <c r="F2171">
        <v>108.16505732</v>
      </c>
      <c r="G2171">
        <v>105.08761697</v>
      </c>
      <c r="H2171">
        <v>102.11486497</v>
      </c>
      <c r="I2171">
        <v>99.24264522</v>
      </c>
      <c r="J2171">
        <v>96.466992050000002</v>
      </c>
      <c r="K2171">
        <v>93.784120200000004</v>
      </c>
      <c r="L2171">
        <v>91.190415490000007</v>
      </c>
      <c r="M2171">
        <v>88.682425969999997</v>
      </c>
      <c r="N2171">
        <v>86.256853570000004</v>
      </c>
    </row>
    <row r="2172" spans="1:14" x14ac:dyDescent="0.25">
      <c r="A2172" t="s">
        <v>2266</v>
      </c>
      <c r="B2172" s="6">
        <v>44727</v>
      </c>
      <c r="C2172">
        <v>3.3</v>
      </c>
      <c r="D2172" s="6">
        <v>46553</v>
      </c>
      <c r="E2172" s="6">
        <v>44727</v>
      </c>
      <c r="F2172">
        <v>108.67955273</v>
      </c>
      <c r="G2172">
        <v>105.44273235999999</v>
      </c>
      <c r="H2172">
        <v>102.32022073</v>
      </c>
      <c r="I2172">
        <v>99.307292110000006</v>
      </c>
      <c r="J2172">
        <v>96.399448149999998</v>
      </c>
      <c r="K2172">
        <v>93.592405249999999</v>
      </c>
      <c r="L2172">
        <v>90.882082699999998</v>
      </c>
      <c r="M2172">
        <v>88.264591550000006</v>
      </c>
      <c r="N2172">
        <v>85.73622426</v>
      </c>
    </row>
    <row r="2173" spans="1:14" x14ac:dyDescent="0.25">
      <c r="A2173" t="s">
        <v>2267</v>
      </c>
      <c r="B2173" s="6">
        <v>44727</v>
      </c>
      <c r="C2173">
        <v>3.3</v>
      </c>
      <c r="D2173" s="6">
        <v>46553</v>
      </c>
      <c r="E2173" s="6">
        <v>44727</v>
      </c>
      <c r="F2173">
        <v>108.67955273</v>
      </c>
      <c r="G2173">
        <v>105.44273235999999</v>
      </c>
      <c r="H2173">
        <v>102.32022073</v>
      </c>
      <c r="I2173">
        <v>99.307292110000006</v>
      </c>
      <c r="J2173">
        <v>96.399448149999998</v>
      </c>
      <c r="K2173">
        <v>93.592405249999999</v>
      </c>
      <c r="L2173">
        <v>90.882082699999998</v>
      </c>
      <c r="M2173">
        <v>88.264591550000006</v>
      </c>
      <c r="N2173">
        <v>85.73622426</v>
      </c>
    </row>
    <row r="2174" spans="1:14" x14ac:dyDescent="0.25">
      <c r="A2174" t="s">
        <v>2268</v>
      </c>
      <c r="B2174" s="6">
        <v>44727</v>
      </c>
      <c r="C2174">
        <v>3.3</v>
      </c>
      <c r="D2174" s="6">
        <v>46553</v>
      </c>
      <c r="E2174" s="6">
        <v>44727</v>
      </c>
      <c r="F2174">
        <v>108.67955273</v>
      </c>
      <c r="G2174">
        <v>105.44273235999999</v>
      </c>
      <c r="H2174">
        <v>102.32022073</v>
      </c>
      <c r="I2174">
        <v>99.307292110000006</v>
      </c>
      <c r="J2174">
        <v>96.399448149999998</v>
      </c>
      <c r="K2174">
        <v>93.592405249999999</v>
      </c>
      <c r="L2174">
        <v>90.882082699999998</v>
      </c>
      <c r="M2174">
        <v>88.264591550000006</v>
      </c>
      <c r="N2174">
        <v>85.73622426</v>
      </c>
    </row>
    <row r="2175" spans="1:14" x14ac:dyDescent="0.25">
      <c r="A2175" t="s">
        <v>2269</v>
      </c>
      <c r="B2175" s="6">
        <v>44672</v>
      </c>
      <c r="C2175">
        <v>3.31</v>
      </c>
      <c r="D2175" s="6">
        <v>46133</v>
      </c>
      <c r="E2175" s="6">
        <v>44672</v>
      </c>
      <c r="F2175">
        <v>105.16855991</v>
      </c>
      <c r="G2175">
        <v>103.11282006</v>
      </c>
      <c r="H2175">
        <v>101.10783628</v>
      </c>
      <c r="I2175">
        <v>99.152022329999994</v>
      </c>
      <c r="J2175">
        <v>97.243853360000003</v>
      </c>
      <c r="K2175">
        <v>95.381863089999996</v>
      </c>
      <c r="L2175">
        <v>93.56464106</v>
      </c>
      <c r="M2175">
        <v>91.790830049999997</v>
      </c>
      <c r="N2175">
        <v>90.059123690000007</v>
      </c>
    </row>
    <row r="2176" spans="1:14" x14ac:dyDescent="0.25">
      <c r="A2176" t="s">
        <v>2270</v>
      </c>
      <c r="B2176" s="6">
        <v>44672</v>
      </c>
      <c r="C2176">
        <v>3.33</v>
      </c>
      <c r="D2176" s="6">
        <v>46280</v>
      </c>
      <c r="E2176" s="6">
        <v>44672</v>
      </c>
      <c r="F2176">
        <v>106.43606921999999</v>
      </c>
      <c r="G2176">
        <v>103.97175477</v>
      </c>
      <c r="H2176">
        <v>101.57763503</v>
      </c>
      <c r="I2176">
        <v>99.251311319999999</v>
      </c>
      <c r="J2176">
        <v>96.990481709999997</v>
      </c>
      <c r="K2176">
        <v>94.792936519999998</v>
      </c>
      <c r="L2176">
        <v>92.656553959999997</v>
      </c>
      <c r="M2176">
        <v>90.579296130000003</v>
      </c>
      <c r="N2176">
        <v>88.559205109999994</v>
      </c>
    </row>
    <row r="2177" spans="1:14" x14ac:dyDescent="0.25">
      <c r="A2177" t="s">
        <v>2271</v>
      </c>
      <c r="B2177" s="6">
        <v>44672</v>
      </c>
      <c r="C2177">
        <v>3.24</v>
      </c>
      <c r="D2177" s="6">
        <v>45807</v>
      </c>
      <c r="E2177" s="6">
        <v>44672</v>
      </c>
      <c r="F2177">
        <v>102.38105686</v>
      </c>
      <c r="G2177">
        <v>101.22295573</v>
      </c>
      <c r="H2177">
        <v>100.09104898</v>
      </c>
      <c r="I2177">
        <v>98.984454990000003</v>
      </c>
      <c r="J2177">
        <v>97.902331360000005</v>
      </c>
      <c r="K2177">
        <v>96.843872700000006</v>
      </c>
      <c r="L2177">
        <v>95.808308589999996</v>
      </c>
      <c r="M2177">
        <v>94.794901789999997</v>
      </c>
      <c r="N2177">
        <v>93.802946379999995</v>
      </c>
    </row>
    <row r="2178" spans="1:14" x14ac:dyDescent="0.25">
      <c r="A2178" t="s">
        <v>2272</v>
      </c>
      <c r="B2178" s="6">
        <v>44672</v>
      </c>
      <c r="C2178">
        <v>3.12</v>
      </c>
      <c r="D2178" s="6">
        <v>45551</v>
      </c>
      <c r="E2178" s="6">
        <v>44672</v>
      </c>
      <c r="F2178">
        <v>100.79159948</v>
      </c>
      <c r="G2178">
        <v>100.32701341000001</v>
      </c>
      <c r="H2178">
        <v>99.866717899999998</v>
      </c>
      <c r="I2178">
        <v>99.410653550000006</v>
      </c>
      <c r="J2178">
        <v>98.95876208</v>
      </c>
      <c r="K2178">
        <v>98.510986239999994</v>
      </c>
      <c r="L2178">
        <v>98.067269859999996</v>
      </c>
      <c r="M2178">
        <v>97.627557769999996</v>
      </c>
      <c r="N2178">
        <v>97.191795799999994</v>
      </c>
    </row>
    <row r="2179" spans="1:14" x14ac:dyDescent="0.25">
      <c r="A2179" t="s">
        <v>2273</v>
      </c>
      <c r="B2179" s="6">
        <v>44672</v>
      </c>
      <c r="C2179">
        <v>3.31</v>
      </c>
      <c r="D2179" s="6">
        <v>46133</v>
      </c>
      <c r="E2179" s="6">
        <v>44672</v>
      </c>
      <c r="F2179">
        <v>105.16855991</v>
      </c>
      <c r="G2179">
        <v>103.11282006</v>
      </c>
      <c r="H2179">
        <v>101.10783628</v>
      </c>
      <c r="I2179">
        <v>99.152022329999994</v>
      </c>
      <c r="J2179">
        <v>97.243853360000003</v>
      </c>
      <c r="K2179">
        <v>95.381863089999996</v>
      </c>
      <c r="L2179">
        <v>93.56464106</v>
      </c>
      <c r="M2179">
        <v>91.790830049999997</v>
      </c>
      <c r="N2179">
        <v>90.059123690000007</v>
      </c>
    </row>
    <row r="2180" spans="1:14" x14ac:dyDescent="0.25">
      <c r="A2180" t="s">
        <v>2274</v>
      </c>
      <c r="B2180" s="6">
        <v>44673</v>
      </c>
      <c r="C2180">
        <v>3.36</v>
      </c>
      <c r="D2180" s="6">
        <v>46294</v>
      </c>
      <c r="E2180" s="6">
        <v>44673</v>
      </c>
      <c r="F2180">
        <v>106.62893234000001</v>
      </c>
      <c r="G2180">
        <v>104.12409141000001</v>
      </c>
      <c r="H2180">
        <v>101.69165365000001</v>
      </c>
      <c r="I2180">
        <v>99.329106909999993</v>
      </c>
      <c r="J2180">
        <v>97.034042020000001</v>
      </c>
      <c r="K2180">
        <v>94.804147950000001</v>
      </c>
      <c r="L2180">
        <v>92.637207119999999</v>
      </c>
      <c r="M2180">
        <v>90.531090989999996</v>
      </c>
      <c r="N2180">
        <v>88.483755900000006</v>
      </c>
    </row>
    <row r="2181" spans="1:14" x14ac:dyDescent="0.25">
      <c r="A2181" t="s">
        <v>2275</v>
      </c>
      <c r="B2181" s="6">
        <v>44676</v>
      </c>
      <c r="C2181">
        <v>3.13</v>
      </c>
      <c r="D2181" s="6">
        <v>46078</v>
      </c>
      <c r="E2181" s="6">
        <v>44676</v>
      </c>
      <c r="F2181">
        <v>104.36309221</v>
      </c>
      <c r="G2181">
        <v>102.46336768</v>
      </c>
      <c r="H2181">
        <v>100.60775717999999</v>
      </c>
      <c r="I2181">
        <v>98.794974139999994</v>
      </c>
      <c r="J2181">
        <v>97.023777980000006</v>
      </c>
      <c r="K2181">
        <v>95.292972169999999</v>
      </c>
      <c r="L2181">
        <v>93.601402320000005</v>
      </c>
      <c r="M2181">
        <v>91.947954449999997</v>
      </c>
      <c r="N2181">
        <v>90.331553260000007</v>
      </c>
    </row>
    <row r="2182" spans="1:14" x14ac:dyDescent="0.25">
      <c r="A2182" t="s">
        <v>2276</v>
      </c>
      <c r="B2182" s="6">
        <v>44680</v>
      </c>
      <c r="C2182">
        <v>3.15</v>
      </c>
      <c r="D2182" s="6">
        <v>46254</v>
      </c>
      <c r="E2182" s="6">
        <v>44680</v>
      </c>
      <c r="F2182">
        <v>105.78921095</v>
      </c>
      <c r="G2182">
        <v>103.40266835</v>
      </c>
      <c r="H2182">
        <v>101.08233442</v>
      </c>
      <c r="I2182">
        <v>98.826007500000003</v>
      </c>
      <c r="J2182">
        <v>96.631572160000005</v>
      </c>
      <c r="K2182">
        <v>94.496995299999995</v>
      </c>
      <c r="L2182">
        <v>92.420322380000002</v>
      </c>
      <c r="M2182">
        <v>90.399674000000005</v>
      </c>
      <c r="N2182">
        <v>88.433242440000001</v>
      </c>
    </row>
    <row r="2183" spans="1:14" x14ac:dyDescent="0.25">
      <c r="A2183" t="s">
        <v>2277</v>
      </c>
      <c r="B2183" s="6">
        <v>44680</v>
      </c>
      <c r="C2183">
        <v>3.16</v>
      </c>
      <c r="D2183" s="6">
        <v>46500</v>
      </c>
      <c r="E2183" s="6">
        <v>44680</v>
      </c>
      <c r="F2183">
        <v>107.79310787999999</v>
      </c>
      <c r="G2183">
        <v>104.71311839000001</v>
      </c>
      <c r="H2183">
        <v>101.73816067999999</v>
      </c>
      <c r="I2183">
        <v>98.864055179999994</v>
      </c>
      <c r="J2183">
        <v>96.086814360000005</v>
      </c>
      <c r="K2183">
        <v>93.402632580000002</v>
      </c>
      <c r="L2183">
        <v>90.807876629999996</v>
      </c>
      <c r="M2183">
        <v>88.299076810000003</v>
      </c>
      <c r="N2183">
        <v>85.872918479999996</v>
      </c>
    </row>
    <row r="2184" spans="1:14" x14ac:dyDescent="0.25">
      <c r="A2184" t="s">
        <v>2278</v>
      </c>
      <c r="B2184" s="6">
        <v>44677</v>
      </c>
      <c r="C2184">
        <v>3.41</v>
      </c>
      <c r="D2184" s="6">
        <v>48330</v>
      </c>
      <c r="E2184" s="6">
        <v>44677</v>
      </c>
      <c r="F2184">
        <v>122.81212035999999</v>
      </c>
      <c r="G2184">
        <v>114.376606</v>
      </c>
      <c r="H2184">
        <v>106.60090544000001</v>
      </c>
      <c r="I2184">
        <v>99.429545590000004</v>
      </c>
      <c r="J2184">
        <v>92.812001249999994</v>
      </c>
      <c r="K2184">
        <v>86.702229579999994</v>
      </c>
      <c r="L2184">
        <v>81.058250580000006</v>
      </c>
      <c r="M2184">
        <v>75.841768860000002</v>
      </c>
      <c r="N2184">
        <v>71.017832429999999</v>
      </c>
    </row>
    <row r="2185" spans="1:14" x14ac:dyDescent="0.25">
      <c r="A2185" t="s">
        <v>2279</v>
      </c>
      <c r="B2185" s="6">
        <v>44680</v>
      </c>
      <c r="C2185">
        <v>3.15</v>
      </c>
      <c r="D2185" s="6">
        <v>46506</v>
      </c>
      <c r="E2185" s="6">
        <v>44680</v>
      </c>
      <c r="F2185">
        <v>107.81277457</v>
      </c>
      <c r="G2185">
        <v>104.71595929999999</v>
      </c>
      <c r="H2185">
        <v>101.72516478999999</v>
      </c>
      <c r="I2185">
        <v>98.836154230000005</v>
      </c>
      <c r="J2185">
        <v>96.044886430000005</v>
      </c>
      <c r="K2185">
        <v>93.347505499999997</v>
      </c>
      <c r="L2185">
        <v>90.740331100000006</v>
      </c>
      <c r="M2185">
        <v>88.219849300000007</v>
      </c>
      <c r="N2185">
        <v>85.782703999999995</v>
      </c>
    </row>
    <row r="2186" spans="1:14" x14ac:dyDescent="0.25">
      <c r="A2186" t="s">
        <v>2280</v>
      </c>
      <c r="B2186" s="6">
        <v>44683</v>
      </c>
      <c r="C2186">
        <v>3.09</v>
      </c>
      <c r="D2186" s="6">
        <v>45580</v>
      </c>
      <c r="E2186" s="6">
        <v>44683</v>
      </c>
      <c r="F2186">
        <v>100.89399349</v>
      </c>
      <c r="G2186">
        <v>100.35095209000001</v>
      </c>
      <c r="H2186">
        <v>99.81376204</v>
      </c>
      <c r="I2186">
        <v>99.282328930000006</v>
      </c>
      <c r="J2186">
        <v>98.756560399999998</v>
      </c>
      <c r="K2186">
        <v>98.236366059999995</v>
      </c>
      <c r="L2186">
        <v>97.72165742</v>
      </c>
      <c r="M2186">
        <v>97.212347890000004</v>
      </c>
      <c r="N2186">
        <v>96.708352669999996</v>
      </c>
    </row>
    <row r="2187" spans="1:14" x14ac:dyDescent="0.25">
      <c r="A2187" t="s">
        <v>2281</v>
      </c>
      <c r="B2187" s="6">
        <v>44679</v>
      </c>
      <c r="C2187">
        <v>3.27</v>
      </c>
      <c r="D2187" s="6">
        <v>46505</v>
      </c>
      <c r="E2187" s="6">
        <v>44679</v>
      </c>
      <c r="F2187">
        <v>108.17363704</v>
      </c>
      <c r="G2187">
        <v>105.07399774</v>
      </c>
      <c r="H2187">
        <v>102.08035782</v>
      </c>
      <c r="I2187">
        <v>99.188485189999994</v>
      </c>
      <c r="J2187">
        <v>96.394342989999998</v>
      </c>
      <c r="K2187">
        <v>93.694079290000005</v>
      </c>
      <c r="L2187">
        <v>91.084017349999996</v>
      </c>
      <c r="M2187">
        <v>88.560646559999995</v>
      </c>
      <c r="N2187">
        <v>86.120613800000001</v>
      </c>
    </row>
    <row r="2188" spans="1:14" x14ac:dyDescent="0.25">
      <c r="A2188" t="s">
        <v>2282</v>
      </c>
      <c r="B2188" s="6">
        <v>44680</v>
      </c>
      <c r="C2188">
        <v>3.63</v>
      </c>
      <c r="D2188" s="6">
        <v>48333</v>
      </c>
      <c r="E2188" s="6">
        <v>44680</v>
      </c>
      <c r="F2188">
        <v>124.59656138</v>
      </c>
      <c r="G2188">
        <v>116.08289438</v>
      </c>
      <c r="H2188">
        <v>108.23420958</v>
      </c>
      <c r="I2188">
        <v>100.99462065</v>
      </c>
      <c r="J2188">
        <v>94.313226439999994</v>
      </c>
      <c r="K2188">
        <v>88.143641740000007</v>
      </c>
      <c r="L2188">
        <v>82.443574470000001</v>
      </c>
      <c r="M2188">
        <v>77.174444530000002</v>
      </c>
      <c r="N2188">
        <v>72.301039959999997</v>
      </c>
    </row>
    <row r="2189" spans="1:14" x14ac:dyDescent="0.25">
      <c r="A2189" t="s">
        <v>2283</v>
      </c>
      <c r="B2189" s="6">
        <v>44680</v>
      </c>
      <c r="C2189">
        <v>3.06</v>
      </c>
      <c r="D2189" s="6">
        <v>45411</v>
      </c>
      <c r="E2189" s="6">
        <v>44680</v>
      </c>
      <c r="F2189">
        <v>100.12704576</v>
      </c>
      <c r="G2189">
        <v>100.04665566</v>
      </c>
      <c r="H2189">
        <v>99.966395590000005</v>
      </c>
      <c r="I2189">
        <v>99.886265249999994</v>
      </c>
      <c r="J2189">
        <v>99.806264339999998</v>
      </c>
      <c r="K2189">
        <v>99.726392559999994</v>
      </c>
      <c r="L2189">
        <v>99.646649589999996</v>
      </c>
      <c r="M2189">
        <v>99.567035149999995</v>
      </c>
      <c r="N2189">
        <v>99.487548930000003</v>
      </c>
    </row>
    <row r="2190" spans="1:14" x14ac:dyDescent="0.25">
      <c r="A2190" t="s">
        <v>2284</v>
      </c>
      <c r="B2190" s="6">
        <v>44680</v>
      </c>
      <c r="C2190">
        <v>3.14</v>
      </c>
      <c r="D2190" s="6">
        <v>45594</v>
      </c>
      <c r="E2190" s="6">
        <v>44680</v>
      </c>
      <c r="F2190">
        <v>100.97417127</v>
      </c>
      <c r="G2190">
        <v>100.39328044</v>
      </c>
      <c r="H2190">
        <v>99.819064909999994</v>
      </c>
      <c r="I2190">
        <v>99.251410140000004</v>
      </c>
      <c r="J2190">
        <v>98.690204179999995</v>
      </c>
      <c r="K2190">
        <v>98.135337620000001</v>
      </c>
      <c r="L2190">
        <v>97.586703510000007</v>
      </c>
      <c r="M2190">
        <v>97.044197299999993</v>
      </c>
      <c r="N2190">
        <v>96.507716759999994</v>
      </c>
    </row>
    <row r="2191" spans="1:14" x14ac:dyDescent="0.25">
      <c r="A2191" t="s">
        <v>2285</v>
      </c>
      <c r="B2191" s="6">
        <v>44683</v>
      </c>
      <c r="C2191">
        <v>3.21</v>
      </c>
      <c r="D2191" s="6">
        <v>45779</v>
      </c>
      <c r="E2191" s="6">
        <v>44683</v>
      </c>
      <c r="F2191">
        <v>102.17326437</v>
      </c>
      <c r="G2191">
        <v>101.09075897</v>
      </c>
      <c r="H2191">
        <v>100.03118395</v>
      </c>
      <c r="I2191">
        <v>98.993816140000007</v>
      </c>
      <c r="J2191">
        <v>97.977962520000005</v>
      </c>
      <c r="K2191">
        <v>96.982958629999999</v>
      </c>
      <c r="L2191">
        <v>96.008167150000006</v>
      </c>
      <c r="M2191">
        <v>95.052976490000006</v>
      </c>
      <c r="N2191">
        <v>94.116799520000001</v>
      </c>
    </row>
    <row r="2192" spans="1:14" x14ac:dyDescent="0.25">
      <c r="A2192" t="s">
        <v>2286</v>
      </c>
      <c r="B2192" s="6">
        <v>44685</v>
      </c>
      <c r="C2192">
        <v>3.24</v>
      </c>
      <c r="D2192" s="6">
        <v>45828</v>
      </c>
      <c r="E2192" s="6">
        <v>44685</v>
      </c>
      <c r="F2192">
        <v>102.51689334</v>
      </c>
      <c r="G2192">
        <v>101.30224453</v>
      </c>
      <c r="H2192">
        <v>100.11638578</v>
      </c>
      <c r="I2192">
        <v>98.958301689999999</v>
      </c>
      <c r="J2192">
        <v>97.827024140000006</v>
      </c>
      <c r="K2192">
        <v>96.721629559999997</v>
      </c>
      <c r="L2192">
        <v>95.641236410000005</v>
      </c>
      <c r="M2192">
        <v>94.585002779999996</v>
      </c>
      <c r="N2192">
        <v>93.552124219999996</v>
      </c>
    </row>
    <row r="2193" spans="1:14" x14ac:dyDescent="0.25">
      <c r="A2193" t="s">
        <v>2287</v>
      </c>
      <c r="B2193" s="6">
        <v>44687</v>
      </c>
      <c r="C2193">
        <v>3.35</v>
      </c>
      <c r="D2193" s="6">
        <v>46513</v>
      </c>
      <c r="E2193" s="6">
        <v>44687</v>
      </c>
      <c r="F2193">
        <v>108.48947204</v>
      </c>
      <c r="G2193">
        <v>105.36344545999999</v>
      </c>
      <c r="H2193">
        <v>102.34485164</v>
      </c>
      <c r="I2193">
        <v>99.429377130000006</v>
      </c>
      <c r="J2193">
        <v>96.612908860000005</v>
      </c>
      <c r="K2193">
        <v>93.891523469999996</v>
      </c>
      <c r="L2193">
        <v>91.261477229999997</v>
      </c>
      <c r="M2193">
        <v>88.719196650000001</v>
      </c>
      <c r="N2193">
        <v>86.261269609999999</v>
      </c>
    </row>
    <row r="2194" spans="1:14" x14ac:dyDescent="0.25">
      <c r="A2194" t="s">
        <v>2288</v>
      </c>
      <c r="B2194" s="6">
        <v>44757</v>
      </c>
      <c r="C2194">
        <v>3.37</v>
      </c>
      <c r="D2194" s="6">
        <v>46583</v>
      </c>
      <c r="E2194" s="6">
        <v>44757</v>
      </c>
      <c r="F2194">
        <v>109.17013418000001</v>
      </c>
      <c r="G2194">
        <v>105.84422112</v>
      </c>
      <c r="H2194">
        <v>102.63828857999999</v>
      </c>
      <c r="I2194">
        <v>99.547330070000001</v>
      </c>
      <c r="J2194">
        <v>96.5665786</v>
      </c>
      <c r="K2194">
        <v>93.691493699999995</v>
      </c>
      <c r="L2194">
        <v>90.917749099999995</v>
      </c>
      <c r="M2194">
        <v>88.241221300000007</v>
      </c>
      <c r="N2194">
        <v>85.657978700000001</v>
      </c>
    </row>
    <row r="2195" spans="1:14" x14ac:dyDescent="0.25">
      <c r="A2195" t="s">
        <v>2289</v>
      </c>
      <c r="B2195" s="6">
        <v>44757</v>
      </c>
      <c r="C2195">
        <v>3.37</v>
      </c>
      <c r="D2195" s="6">
        <v>46583</v>
      </c>
      <c r="E2195" s="6">
        <v>44757</v>
      </c>
      <c r="F2195">
        <v>109.17013418000001</v>
      </c>
      <c r="G2195">
        <v>105.84422112</v>
      </c>
      <c r="H2195">
        <v>102.63828857999999</v>
      </c>
      <c r="I2195">
        <v>99.547330070000001</v>
      </c>
      <c r="J2195">
        <v>96.5665786</v>
      </c>
      <c r="K2195">
        <v>93.691493699999995</v>
      </c>
      <c r="L2195">
        <v>90.917749099999995</v>
      </c>
      <c r="M2195">
        <v>88.241221300000007</v>
      </c>
      <c r="N2195">
        <v>85.657978700000001</v>
      </c>
    </row>
    <row r="2196" spans="1:14" x14ac:dyDescent="0.25">
      <c r="A2196" t="s">
        <v>2290</v>
      </c>
      <c r="B2196" s="6">
        <v>44757</v>
      </c>
      <c r="C2196">
        <v>3.37</v>
      </c>
      <c r="D2196" s="6">
        <v>46583</v>
      </c>
      <c r="E2196" s="6">
        <v>44757</v>
      </c>
      <c r="F2196">
        <v>109.17013418000001</v>
      </c>
      <c r="G2196">
        <v>105.84422112</v>
      </c>
      <c r="H2196">
        <v>102.63828857999999</v>
      </c>
      <c r="I2196">
        <v>99.547330070000001</v>
      </c>
      <c r="J2196">
        <v>96.5665786</v>
      </c>
      <c r="K2196">
        <v>93.691493699999995</v>
      </c>
      <c r="L2196">
        <v>90.917749099999995</v>
      </c>
      <c r="M2196">
        <v>88.241221300000007</v>
      </c>
      <c r="N2196">
        <v>85.657978700000001</v>
      </c>
    </row>
    <row r="2197" spans="1:14" x14ac:dyDescent="0.25">
      <c r="A2197" t="s">
        <v>2291</v>
      </c>
      <c r="B2197" s="6">
        <v>44694</v>
      </c>
      <c r="C2197">
        <v>3.13</v>
      </c>
      <c r="D2197" s="6">
        <v>45964</v>
      </c>
      <c r="E2197" s="6">
        <v>44694</v>
      </c>
      <c r="F2197">
        <v>103.39641947</v>
      </c>
      <c r="G2197">
        <v>101.816565</v>
      </c>
      <c r="H2197">
        <v>100.26857643</v>
      </c>
      <c r="I2197">
        <v>98.75155633</v>
      </c>
      <c r="J2197">
        <v>97.264640720000003</v>
      </c>
      <c r="K2197">
        <v>95.806997499999994</v>
      </c>
      <c r="L2197">
        <v>94.377824919999995</v>
      </c>
      <c r="M2197">
        <v>92.976350280000005</v>
      </c>
      <c r="N2197">
        <v>91.601828499999996</v>
      </c>
    </row>
    <row r="2198" spans="1:14" x14ac:dyDescent="0.25">
      <c r="A2198" t="s">
        <v>2292</v>
      </c>
      <c r="B2198" s="6">
        <v>44694</v>
      </c>
      <c r="C2198">
        <v>3.23</v>
      </c>
      <c r="D2198" s="6">
        <v>46512</v>
      </c>
      <c r="E2198" s="6">
        <v>44694</v>
      </c>
      <c r="F2198">
        <v>108.10930150999999</v>
      </c>
      <c r="G2198">
        <v>104.99184996</v>
      </c>
      <c r="H2198">
        <v>101.98151579</v>
      </c>
      <c r="I2198">
        <v>99.074000389999995</v>
      </c>
      <c r="J2198">
        <v>96.265204659999995</v>
      </c>
      <c r="K2198">
        <v>93.551218449999993</v>
      </c>
      <c r="L2198">
        <v>90.928310499999995</v>
      </c>
      <c r="M2198">
        <v>88.3929191</v>
      </c>
      <c r="N2198">
        <v>85.941643290000002</v>
      </c>
    </row>
    <row r="2199" spans="1:14" x14ac:dyDescent="0.25">
      <c r="A2199" t="s">
        <v>2293</v>
      </c>
      <c r="B2199" s="6">
        <v>44692</v>
      </c>
      <c r="C2199">
        <v>3.18</v>
      </c>
      <c r="D2199" s="6">
        <v>45789</v>
      </c>
      <c r="E2199" s="6">
        <v>44692</v>
      </c>
      <c r="F2199">
        <v>102.20132738</v>
      </c>
      <c r="G2199">
        <v>101.09212393999999</v>
      </c>
      <c r="H2199">
        <v>100.0069992</v>
      </c>
      <c r="I2199">
        <v>98.945174739999999</v>
      </c>
      <c r="J2199">
        <v>97.905905430000004</v>
      </c>
      <c r="K2199">
        <v>96.888477589999994</v>
      </c>
      <c r="L2199">
        <v>95.892207409999997</v>
      </c>
      <c r="M2199">
        <v>94.91643938</v>
      </c>
      <c r="N2199">
        <v>93.960544839999997</v>
      </c>
    </row>
    <row r="2200" spans="1:14" x14ac:dyDescent="0.25">
      <c r="A2200" t="s">
        <v>2294</v>
      </c>
      <c r="B2200" s="6">
        <v>44692</v>
      </c>
      <c r="C2200">
        <v>3.29</v>
      </c>
      <c r="D2200" s="6">
        <v>46518</v>
      </c>
      <c r="E2200" s="6">
        <v>44692</v>
      </c>
      <c r="F2200">
        <v>108.34589957999999</v>
      </c>
      <c r="G2200">
        <v>105.20879751</v>
      </c>
      <c r="H2200">
        <v>102.17989085000001</v>
      </c>
      <c r="I2200">
        <v>99.254819370000007</v>
      </c>
      <c r="J2200">
        <v>96.429426309999997</v>
      </c>
      <c r="K2200">
        <v>93.699747470000005</v>
      </c>
      <c r="L2200">
        <v>91.062000940000004</v>
      </c>
      <c r="M2200">
        <v>88.512577480000004</v>
      </c>
      <c r="N2200">
        <v>86.048031530000003</v>
      </c>
    </row>
    <row r="2201" spans="1:14" x14ac:dyDescent="0.25">
      <c r="A2201" t="s">
        <v>2295</v>
      </c>
      <c r="B2201" s="6">
        <v>44693</v>
      </c>
      <c r="C2201">
        <v>2.91</v>
      </c>
      <c r="D2201" s="6">
        <v>45425</v>
      </c>
      <c r="E2201" s="6">
        <v>44693</v>
      </c>
      <c r="F2201">
        <v>100.17092919</v>
      </c>
      <c r="G2201">
        <v>100.05191773</v>
      </c>
      <c r="H2201">
        <v>99.933204880000005</v>
      </c>
      <c r="I2201">
        <v>99.814789480000002</v>
      </c>
      <c r="J2201">
        <v>99.696670370000007</v>
      </c>
      <c r="K2201">
        <v>99.578846389999995</v>
      </c>
      <c r="L2201">
        <v>99.46131638</v>
      </c>
      <c r="M2201">
        <v>99.344079210000004</v>
      </c>
      <c r="N2201">
        <v>99.227133739999999</v>
      </c>
    </row>
    <row r="2202" spans="1:14" x14ac:dyDescent="0.25">
      <c r="A2202" t="s">
        <v>2296</v>
      </c>
      <c r="B2202" s="6">
        <v>44693</v>
      </c>
      <c r="C2202">
        <v>3.18</v>
      </c>
      <c r="D2202" s="6">
        <v>46519</v>
      </c>
      <c r="E2202" s="6">
        <v>44693</v>
      </c>
      <c r="F2202">
        <v>108.01169892999999</v>
      </c>
      <c r="G2202">
        <v>104.87716184</v>
      </c>
      <c r="H2202">
        <v>101.85084983</v>
      </c>
      <c r="I2202">
        <v>98.928397480000001</v>
      </c>
      <c r="J2202">
        <v>96.105643259999994</v>
      </c>
      <c r="K2202">
        <v>93.378618590000002</v>
      </c>
      <c r="L2202">
        <v>90.743537570000001</v>
      </c>
      <c r="M2202">
        <v>88.19678734</v>
      </c>
      <c r="N2202">
        <v>85.734919000000005</v>
      </c>
    </row>
    <row r="2203" spans="1:14" x14ac:dyDescent="0.25">
      <c r="A2203" t="s">
        <v>2297</v>
      </c>
      <c r="B2203" s="6">
        <v>44699</v>
      </c>
      <c r="C2203">
        <v>3.01</v>
      </c>
      <c r="D2203" s="6">
        <v>45432</v>
      </c>
      <c r="E2203" s="6">
        <v>44699</v>
      </c>
      <c r="F2203">
        <v>100.21290337000001</v>
      </c>
      <c r="G2203">
        <v>100.07455189</v>
      </c>
      <c r="H2203">
        <v>99.936596840000007</v>
      </c>
      <c r="I2203">
        <v>99.799036479999998</v>
      </c>
      <c r="J2203">
        <v>99.661869100000004</v>
      </c>
      <c r="K2203">
        <v>99.525092970000003</v>
      </c>
      <c r="L2203">
        <v>99.388706389999996</v>
      </c>
      <c r="M2203">
        <v>99.252707650000005</v>
      </c>
      <c r="N2203">
        <v>99.117095059999997</v>
      </c>
    </row>
    <row r="2204" spans="1:14" x14ac:dyDescent="0.25">
      <c r="A2204" t="s">
        <v>2298</v>
      </c>
      <c r="B2204" s="6">
        <v>44699</v>
      </c>
      <c r="C2204">
        <v>3.38</v>
      </c>
      <c r="D2204" s="6">
        <v>46891</v>
      </c>
      <c r="E2204" s="6">
        <v>44699</v>
      </c>
      <c r="F2204">
        <v>111.99185607</v>
      </c>
      <c r="G2204">
        <v>107.77836363</v>
      </c>
      <c r="H2204">
        <v>103.74935732</v>
      </c>
      <c r="I2204">
        <v>99.895737109999999</v>
      </c>
      <c r="J2204">
        <v>96.208904189999998</v>
      </c>
      <c r="K2204">
        <v>92.680730319999995</v>
      </c>
      <c r="L2204">
        <v>89.303529240000003</v>
      </c>
      <c r="M2204">
        <v>86.070030020000004</v>
      </c>
      <c r="N2204">
        <v>82.973352140000003</v>
      </c>
    </row>
    <row r="2205" spans="1:14" x14ac:dyDescent="0.25">
      <c r="A2205" t="s">
        <v>2299</v>
      </c>
      <c r="B2205" s="6">
        <v>44700</v>
      </c>
      <c r="C2205">
        <v>3.15</v>
      </c>
      <c r="D2205" s="6">
        <v>46345</v>
      </c>
      <c r="E2205" s="6">
        <v>44700</v>
      </c>
      <c r="F2205">
        <v>106.5105587</v>
      </c>
      <c r="G2205">
        <v>103.86990751</v>
      </c>
      <c r="H2205">
        <v>101.30858483</v>
      </c>
      <c r="I2205">
        <v>98.823712979999996</v>
      </c>
      <c r="J2205">
        <v>96.412539069999994</v>
      </c>
      <c r="K2205">
        <v>94.072428590000001</v>
      </c>
      <c r="L2205">
        <v>91.800859430000003</v>
      </c>
      <c r="M2205">
        <v>89.595416169999993</v>
      </c>
      <c r="N2205">
        <v>87.453784810000002</v>
      </c>
    </row>
    <row r="2206" spans="1:14" x14ac:dyDescent="0.25">
      <c r="A2206" t="s">
        <v>2300</v>
      </c>
      <c r="B2206" s="6">
        <v>44701</v>
      </c>
      <c r="C2206">
        <v>3.02</v>
      </c>
      <c r="D2206" s="6">
        <v>46527</v>
      </c>
      <c r="E2206" s="6">
        <v>44701</v>
      </c>
      <c r="F2206">
        <v>107.6470559</v>
      </c>
      <c r="G2206">
        <v>104.61183953</v>
      </c>
      <c r="H2206">
        <v>101.68234461</v>
      </c>
      <c r="I2206">
        <v>98.854218239999994</v>
      </c>
      <c r="J2206">
        <v>96.123317029999995</v>
      </c>
      <c r="K2206">
        <v>93.485695399999997</v>
      </c>
      <c r="L2206">
        <v>90.937594660000002</v>
      </c>
      <c r="M2206">
        <v>88.475432720000001</v>
      </c>
      <c r="N2206">
        <v>86.095794490000003</v>
      </c>
    </row>
    <row r="2207" spans="1:14" x14ac:dyDescent="0.25">
      <c r="A2207" t="s">
        <v>2301</v>
      </c>
      <c r="B2207" s="6">
        <v>44706</v>
      </c>
      <c r="C2207">
        <v>2.79</v>
      </c>
      <c r="D2207" s="6">
        <v>45436</v>
      </c>
      <c r="E2207" s="6">
        <v>44706</v>
      </c>
      <c r="F2207">
        <v>100.19711648000001</v>
      </c>
      <c r="G2207">
        <v>100.04775348</v>
      </c>
      <c r="H2207">
        <v>99.898846050000003</v>
      </c>
      <c r="I2207">
        <v>99.750392099999999</v>
      </c>
      <c r="J2207">
        <v>99.602389540000004</v>
      </c>
      <c r="K2207">
        <v>99.454836290000003</v>
      </c>
      <c r="L2207">
        <v>99.307730289999995</v>
      </c>
      <c r="M2207">
        <v>99.161069479999995</v>
      </c>
      <c r="N2207">
        <v>99.014851829999998</v>
      </c>
    </row>
    <row r="2208" spans="1:14" x14ac:dyDescent="0.25">
      <c r="A2208" t="s">
        <v>2302</v>
      </c>
      <c r="B2208" s="6">
        <v>44707</v>
      </c>
      <c r="C2208">
        <v>3</v>
      </c>
      <c r="D2208" s="6">
        <v>46168</v>
      </c>
      <c r="E2208" s="6">
        <v>44707</v>
      </c>
      <c r="F2208">
        <v>104.79210291</v>
      </c>
      <c r="G2208">
        <v>102.64682374</v>
      </c>
      <c r="H2208">
        <v>100.5561865</v>
      </c>
      <c r="I2208">
        <v>98.518416860000002</v>
      </c>
      <c r="J2208">
        <v>96.531812619999997</v>
      </c>
      <c r="K2208">
        <v>94.594740130000005</v>
      </c>
      <c r="L2208">
        <v>92.705630900000003</v>
      </c>
      <c r="M2208">
        <v>90.862978470000002</v>
      </c>
      <c r="N2208">
        <v>89.065335340000004</v>
      </c>
    </row>
    <row r="2209" spans="1:14" x14ac:dyDescent="0.25">
      <c r="A2209" t="s">
        <v>2303</v>
      </c>
      <c r="B2209" s="6">
        <v>44707</v>
      </c>
      <c r="C2209">
        <v>3.29</v>
      </c>
      <c r="D2209" s="6">
        <v>47262</v>
      </c>
      <c r="E2209" s="6">
        <v>44707</v>
      </c>
      <c r="F2209">
        <v>114.68886285000001</v>
      </c>
      <c r="G2209">
        <v>109.40236830000001</v>
      </c>
      <c r="H2209">
        <v>104.39564655</v>
      </c>
      <c r="I2209">
        <v>99.652357350000003</v>
      </c>
      <c r="J2209">
        <v>95.157203760000002</v>
      </c>
      <c r="K2209">
        <v>90.895859639999998</v>
      </c>
      <c r="L2209">
        <v>86.854902670000001</v>
      </c>
      <c r="M2209">
        <v>83.02175235</v>
      </c>
      <c r="N2209">
        <v>79.384612610000005</v>
      </c>
    </row>
    <row r="2210" spans="1:14" x14ac:dyDescent="0.25">
      <c r="A2210" t="s">
        <v>2304</v>
      </c>
      <c r="B2210" s="6">
        <v>44708</v>
      </c>
      <c r="C2210">
        <v>2.75</v>
      </c>
      <c r="D2210" s="6">
        <v>45436</v>
      </c>
      <c r="E2210" s="6">
        <v>44708</v>
      </c>
      <c r="F2210">
        <v>100.19112649</v>
      </c>
      <c r="G2210">
        <v>100.04177022</v>
      </c>
      <c r="H2210">
        <v>99.892869509999997</v>
      </c>
      <c r="I2210">
        <v>99.744422259999993</v>
      </c>
      <c r="J2210">
        <v>99.596426390000005</v>
      </c>
      <c r="K2210">
        <v>99.4488798</v>
      </c>
      <c r="L2210">
        <v>99.301780449999995</v>
      </c>
      <c r="M2210">
        <v>99.155126280000005</v>
      </c>
      <c r="N2210">
        <v>99.008915250000001</v>
      </c>
    </row>
    <row r="2211" spans="1:14" x14ac:dyDescent="0.25">
      <c r="A2211" t="s">
        <v>2305</v>
      </c>
      <c r="B2211" s="6">
        <v>44708</v>
      </c>
      <c r="C2211">
        <v>2.99</v>
      </c>
      <c r="D2211" s="6">
        <v>46169</v>
      </c>
      <c r="E2211" s="6">
        <v>44708</v>
      </c>
      <c r="F2211">
        <v>104.77790210000001</v>
      </c>
      <c r="G2211">
        <v>102.63013184</v>
      </c>
      <c r="H2211">
        <v>100.53711624</v>
      </c>
      <c r="I2211">
        <v>98.497075420000002</v>
      </c>
      <c r="J2211">
        <v>96.508301970000005</v>
      </c>
      <c r="K2211">
        <v>94.569157320000002</v>
      </c>
      <c r="L2211">
        <v>92.678068350000004</v>
      </c>
      <c r="M2211">
        <v>90.833524190000006</v>
      </c>
      <c r="N2211">
        <v>89.034073230000004</v>
      </c>
    </row>
    <row r="2212" spans="1:14" x14ac:dyDescent="0.25">
      <c r="A2212" t="s">
        <v>2306</v>
      </c>
      <c r="B2212" s="6">
        <v>44708</v>
      </c>
      <c r="C2212">
        <v>3.03</v>
      </c>
      <c r="D2212" s="6">
        <v>46534</v>
      </c>
      <c r="E2212" s="6">
        <v>44708</v>
      </c>
      <c r="F2212">
        <v>107.66085339</v>
      </c>
      <c r="G2212">
        <v>104.49198740999999</v>
      </c>
      <c r="H2212">
        <v>101.43368261000001</v>
      </c>
      <c r="I2212">
        <v>98.481430290000006</v>
      </c>
      <c r="J2212">
        <v>95.630935109999996</v>
      </c>
      <c r="K2212">
        <v>92.878103420000002</v>
      </c>
      <c r="L2212">
        <v>90.219032409999997</v>
      </c>
      <c r="M2212">
        <v>87.649999840000007</v>
      </c>
      <c r="N2212">
        <v>85.167454449999994</v>
      </c>
    </row>
    <row r="2213" spans="1:14" x14ac:dyDescent="0.25">
      <c r="A2213" t="s">
        <v>2307</v>
      </c>
      <c r="B2213" s="6">
        <v>44712</v>
      </c>
      <c r="C2213">
        <v>2.86</v>
      </c>
      <c r="D2213" s="6">
        <v>45443</v>
      </c>
      <c r="E2213" s="6">
        <v>44712</v>
      </c>
      <c r="F2213">
        <v>100.23469935999999</v>
      </c>
      <c r="G2213">
        <v>100.06599027</v>
      </c>
      <c r="H2213">
        <v>99.897846279999996</v>
      </c>
      <c r="I2213">
        <v>99.730264579999996</v>
      </c>
      <c r="J2213">
        <v>99.563242380000005</v>
      </c>
      <c r="K2213">
        <v>99.39677691</v>
      </c>
      <c r="L2213">
        <v>99.230865420000001</v>
      </c>
      <c r="M2213">
        <v>99.065505160000001</v>
      </c>
      <c r="N2213">
        <v>98.900693410000002</v>
      </c>
    </row>
    <row r="2214" spans="1:14" x14ac:dyDescent="0.25">
      <c r="A2214" t="s">
        <v>2308</v>
      </c>
      <c r="B2214" s="6">
        <v>44713</v>
      </c>
      <c r="C2214">
        <v>2.9</v>
      </c>
      <c r="D2214" s="6">
        <v>45446</v>
      </c>
      <c r="E2214" s="6">
        <v>44713</v>
      </c>
      <c r="F2214">
        <v>100.25364211999999</v>
      </c>
      <c r="G2214">
        <v>100.07668018</v>
      </c>
      <c r="H2214">
        <v>99.900346069999998</v>
      </c>
      <c r="I2214">
        <v>99.724636430000004</v>
      </c>
      <c r="J2214">
        <v>99.549547959999998</v>
      </c>
      <c r="K2214">
        <v>99.375077329999996</v>
      </c>
      <c r="L2214">
        <v>99.201221279999999</v>
      </c>
      <c r="M2214">
        <v>99.027976559999999</v>
      </c>
      <c r="N2214">
        <v>98.855339920000006</v>
      </c>
    </row>
    <row r="2215" spans="1:14" x14ac:dyDescent="0.25">
      <c r="A2215" t="s">
        <v>2309</v>
      </c>
      <c r="B2215" s="6">
        <v>44713</v>
      </c>
      <c r="C2215">
        <v>3.09</v>
      </c>
      <c r="D2215" s="6">
        <v>45810</v>
      </c>
      <c r="E2215" s="6">
        <v>44713</v>
      </c>
      <c r="F2215">
        <v>102.2234345</v>
      </c>
      <c r="G2215">
        <v>101.0583584</v>
      </c>
      <c r="H2215">
        <v>99.919822830000001</v>
      </c>
      <c r="I2215">
        <v>98.806928290000002</v>
      </c>
      <c r="J2215">
        <v>97.718815500000005</v>
      </c>
      <c r="K2215">
        <v>96.654663209999995</v>
      </c>
      <c r="L2215">
        <v>95.613686119999997</v>
      </c>
      <c r="M2215">
        <v>94.595132910000004</v>
      </c>
      <c r="N2215">
        <v>93.598284430000007</v>
      </c>
    </row>
    <row r="2216" spans="1:14" x14ac:dyDescent="0.25">
      <c r="A2216" t="s">
        <v>2310</v>
      </c>
      <c r="B2216" s="6">
        <v>44715</v>
      </c>
      <c r="C2216">
        <v>3.69</v>
      </c>
      <c r="D2216" s="6">
        <v>48362</v>
      </c>
      <c r="E2216" s="6">
        <v>44715</v>
      </c>
      <c r="F2216">
        <v>125.29829787</v>
      </c>
      <c r="G2216">
        <v>116.67931897</v>
      </c>
      <c r="H2216">
        <v>108.73859296000001</v>
      </c>
      <c r="I2216">
        <v>101.41868395</v>
      </c>
      <c r="J2216">
        <v>94.667319840000005</v>
      </c>
      <c r="K2216">
        <v>88.436902169999996</v>
      </c>
      <c r="L2216">
        <v>82.684064950000007</v>
      </c>
      <c r="M2216">
        <v>77.369277339999996</v>
      </c>
      <c r="N2216">
        <v>72.456485540000003</v>
      </c>
    </row>
    <row r="2217" spans="1:14" x14ac:dyDescent="0.25">
      <c r="A2217" t="s">
        <v>2311</v>
      </c>
      <c r="B2217" s="6">
        <v>44714</v>
      </c>
      <c r="C2217">
        <v>3.11</v>
      </c>
      <c r="D2217" s="6">
        <v>46540</v>
      </c>
      <c r="E2217" s="6">
        <v>44714</v>
      </c>
      <c r="F2217">
        <v>108.38597904</v>
      </c>
      <c r="G2217">
        <v>105.17927477000001</v>
      </c>
      <c r="H2217">
        <v>102.08503269000001</v>
      </c>
      <c r="I2217">
        <v>99.098640380000006</v>
      </c>
      <c r="J2217">
        <v>96.215705150000005</v>
      </c>
      <c r="K2217">
        <v>93.432041990000002</v>
      </c>
      <c r="L2217">
        <v>90.743662240000006</v>
      </c>
      <c r="M2217">
        <v>88.146762949999996</v>
      </c>
      <c r="N2217">
        <v>85.637716949999998</v>
      </c>
    </row>
    <row r="2218" spans="1:14" x14ac:dyDescent="0.25">
      <c r="A2218" t="s">
        <v>2312</v>
      </c>
      <c r="B2218" s="6">
        <v>44715</v>
      </c>
      <c r="C2218">
        <v>2.94</v>
      </c>
      <c r="D2218" s="6">
        <v>45446</v>
      </c>
      <c r="E2218" s="6">
        <v>44715</v>
      </c>
      <c r="F2218">
        <v>100.26073967000001</v>
      </c>
      <c r="G2218">
        <v>100.08376858</v>
      </c>
      <c r="H2218">
        <v>99.907425349999997</v>
      </c>
      <c r="I2218">
        <v>99.731706630000005</v>
      </c>
      <c r="J2218">
        <v>99.556609089999995</v>
      </c>
      <c r="K2218">
        <v>99.382129430000006</v>
      </c>
      <c r="L2218">
        <v>99.208264369999995</v>
      </c>
      <c r="M2218">
        <v>99.035010650000004</v>
      </c>
      <c r="N2218">
        <v>98.862365049999994</v>
      </c>
    </row>
    <row r="2219" spans="1:14" x14ac:dyDescent="0.25">
      <c r="A2219" t="s">
        <v>2313</v>
      </c>
      <c r="B2219" s="6">
        <v>44837</v>
      </c>
      <c r="C2219">
        <v>3.32</v>
      </c>
      <c r="D2219" s="6">
        <v>45565</v>
      </c>
      <c r="E2219" s="6">
        <v>44837</v>
      </c>
      <c r="F2219">
        <v>100.95718869</v>
      </c>
      <c r="G2219">
        <v>100.45420707</v>
      </c>
      <c r="H2219">
        <v>99.95622899</v>
      </c>
      <c r="I2219">
        <v>99.463180140000006</v>
      </c>
      <c r="J2219">
        <v>98.974987630000001</v>
      </c>
      <c r="K2219">
        <v>98.491580049999996</v>
      </c>
      <c r="L2219">
        <v>98.01288735</v>
      </c>
      <c r="M2219">
        <v>97.538840840000006</v>
      </c>
      <c r="N2219">
        <v>97.069373179999999</v>
      </c>
    </row>
    <row r="2220" spans="1:14" x14ac:dyDescent="0.25">
      <c r="A2220" t="s">
        <v>2314</v>
      </c>
      <c r="B2220" s="6">
        <v>44722</v>
      </c>
      <c r="C2220">
        <v>3.09</v>
      </c>
      <c r="D2220" s="6">
        <v>45818</v>
      </c>
      <c r="E2220" s="6">
        <v>44722</v>
      </c>
      <c r="F2220">
        <v>101.29157995</v>
      </c>
      <c r="G2220">
        <v>100.6273467</v>
      </c>
      <c r="H2220">
        <v>99.974199479999996</v>
      </c>
      <c r="I2220">
        <v>99.331831120000004</v>
      </c>
      <c r="J2220">
        <v>98.69994638</v>
      </c>
      <c r="K2220">
        <v>98.078261330000004</v>
      </c>
      <c r="L2220">
        <v>97.466502820000002</v>
      </c>
      <c r="M2220">
        <v>96.864407959999994</v>
      </c>
      <c r="N2220">
        <v>96.271723589999993</v>
      </c>
    </row>
    <row r="2221" spans="1:14" x14ac:dyDescent="0.25">
      <c r="A2221" t="s">
        <v>2315</v>
      </c>
      <c r="B2221" s="6">
        <v>44726</v>
      </c>
      <c r="C2221">
        <v>3.71</v>
      </c>
      <c r="D2221" s="6">
        <v>45457</v>
      </c>
      <c r="E2221" s="6">
        <v>44726</v>
      </c>
      <c r="F2221">
        <v>100.46665347</v>
      </c>
      <c r="G2221">
        <v>100.25921292</v>
      </c>
      <c r="H2221">
        <v>100.05264249</v>
      </c>
      <c r="I2221">
        <v>99.846936639999996</v>
      </c>
      <c r="J2221">
        <v>99.642089870000007</v>
      </c>
      <c r="K2221">
        <v>99.43809675</v>
      </c>
      <c r="L2221">
        <v>99.234951870000003</v>
      </c>
      <c r="M2221">
        <v>99.032649879999994</v>
      </c>
      <c r="N2221">
        <v>98.831185469999994</v>
      </c>
    </row>
    <row r="2222" spans="1:14" x14ac:dyDescent="0.25">
      <c r="A2222" t="s">
        <v>2316</v>
      </c>
      <c r="B2222" s="6">
        <v>44727</v>
      </c>
      <c r="C2222">
        <v>3.86</v>
      </c>
      <c r="D2222" s="6">
        <v>46553</v>
      </c>
      <c r="E2222" s="6">
        <v>44727</v>
      </c>
      <c r="F2222">
        <v>110.47594485</v>
      </c>
      <c r="G2222">
        <v>107.21021845999999</v>
      </c>
      <c r="H2222">
        <v>104.05956211</v>
      </c>
      <c r="I2222">
        <v>101.01922380000001</v>
      </c>
      <c r="J2222">
        <v>98.084680079999998</v>
      </c>
      <c r="K2222">
        <v>95.251623249999994</v>
      </c>
      <c r="L2222">
        <v>92.515949520000007</v>
      </c>
      <c r="M2222">
        <v>89.873747820000006</v>
      </c>
      <c r="N2222">
        <v>87.321289399999998</v>
      </c>
    </row>
    <row r="2223" spans="1:14" x14ac:dyDescent="0.25">
      <c r="A2223" t="s">
        <v>2317</v>
      </c>
      <c r="B2223" s="6">
        <v>44729</v>
      </c>
      <c r="C2223">
        <v>3.45</v>
      </c>
      <c r="D2223" s="6">
        <v>45460</v>
      </c>
      <c r="E2223" s="6">
        <v>44729</v>
      </c>
      <c r="F2223">
        <v>100.42932383</v>
      </c>
      <c r="G2223">
        <v>100.21369772</v>
      </c>
      <c r="H2223">
        <v>99.999010589999997</v>
      </c>
      <c r="I2223">
        <v>99.785256230000002</v>
      </c>
      <c r="J2223">
        <v>99.572428509999995</v>
      </c>
      <c r="K2223">
        <v>99.360521349999999</v>
      </c>
      <c r="L2223">
        <v>99.149528709999998</v>
      </c>
      <c r="M2223">
        <v>98.939444629999997</v>
      </c>
      <c r="N2223">
        <v>98.730263170000001</v>
      </c>
    </row>
    <row r="2224" spans="1:14" x14ac:dyDescent="0.25">
      <c r="A2224" t="s">
        <v>2318</v>
      </c>
      <c r="B2224" s="6">
        <v>44729</v>
      </c>
      <c r="C2224">
        <v>3.43</v>
      </c>
      <c r="D2224" s="6">
        <v>45825</v>
      </c>
      <c r="E2224" s="6">
        <v>44729</v>
      </c>
      <c r="F2224">
        <v>101.42731156000001</v>
      </c>
      <c r="G2224">
        <v>100.75819785</v>
      </c>
      <c r="H2224">
        <v>100.10030526</v>
      </c>
      <c r="I2224">
        <v>99.453321329999994</v>
      </c>
      <c r="J2224">
        <v>98.816945810000007</v>
      </c>
      <c r="K2224">
        <v>98.190890039999999</v>
      </c>
      <c r="L2224">
        <v>97.574876340000003</v>
      </c>
      <c r="M2224">
        <v>96.968637540000003</v>
      </c>
      <c r="N2224">
        <v>96.371916389999996</v>
      </c>
    </row>
    <row r="2225" spans="1:14" x14ac:dyDescent="0.25">
      <c r="A2225" t="s">
        <v>2319</v>
      </c>
      <c r="B2225" s="6">
        <v>44729</v>
      </c>
      <c r="C2225">
        <v>3.26</v>
      </c>
      <c r="D2225" s="6">
        <v>45460</v>
      </c>
      <c r="E2225" s="6">
        <v>44729</v>
      </c>
      <c r="F2225">
        <v>100.27972329000001</v>
      </c>
      <c r="G2225">
        <v>100.12373914</v>
      </c>
      <c r="H2225">
        <v>99.968302850000001</v>
      </c>
      <c r="I2225">
        <v>99.813411299999999</v>
      </c>
      <c r="J2225">
        <v>99.659061390000005</v>
      </c>
      <c r="K2225">
        <v>99.505250079999996</v>
      </c>
      <c r="L2225">
        <v>99.351974299999995</v>
      </c>
      <c r="M2225">
        <v>99.199231049999995</v>
      </c>
      <c r="N2225">
        <v>99.047017330000003</v>
      </c>
    </row>
    <row r="2226" spans="1:14" x14ac:dyDescent="0.25">
      <c r="A2226" t="s">
        <v>2320</v>
      </c>
      <c r="B2226" s="6">
        <v>44734</v>
      </c>
      <c r="C2226">
        <v>3.58</v>
      </c>
      <c r="D2226" s="6">
        <v>46560</v>
      </c>
      <c r="E2226" s="6">
        <v>44734</v>
      </c>
      <c r="F2226">
        <v>109.64495362</v>
      </c>
      <c r="G2226">
        <v>106.37329787</v>
      </c>
      <c r="H2226">
        <v>103.2176168</v>
      </c>
      <c r="I2226">
        <v>100.17309333999999</v>
      </c>
      <c r="J2226">
        <v>97.235143559999997</v>
      </c>
      <c r="K2226">
        <v>94.399403620000001</v>
      </c>
      <c r="L2226">
        <v>91.661717490000001</v>
      </c>
      <c r="M2226">
        <v>89.018125600000005</v>
      </c>
      <c r="N2226">
        <v>86.464853989999995</v>
      </c>
    </row>
    <row r="2227" spans="1:14" x14ac:dyDescent="0.25">
      <c r="A2227" t="s">
        <v>2321</v>
      </c>
      <c r="B2227" s="6">
        <v>44734</v>
      </c>
      <c r="C2227">
        <v>3.43</v>
      </c>
      <c r="D2227" s="6">
        <v>45485</v>
      </c>
      <c r="E2227" s="6">
        <v>44734</v>
      </c>
      <c r="F2227">
        <v>100.56423761000001</v>
      </c>
      <c r="G2227">
        <v>100.27987631000001</v>
      </c>
      <c r="H2227">
        <v>99.997135450000002</v>
      </c>
      <c r="I2227">
        <v>99.716001109999993</v>
      </c>
      <c r="J2227">
        <v>99.436459510000006</v>
      </c>
      <c r="K2227">
        <v>99.15849704</v>
      </c>
      <c r="L2227">
        <v>98.882100249999993</v>
      </c>
      <c r="M2227">
        <v>98.607255839999993</v>
      </c>
      <c r="N2227">
        <v>98.333950650000006</v>
      </c>
    </row>
    <row r="2228" spans="1:14" x14ac:dyDescent="0.25">
      <c r="A2228" t="s">
        <v>2322</v>
      </c>
      <c r="B2228" s="6">
        <v>44735</v>
      </c>
      <c r="C2228">
        <v>3.45</v>
      </c>
      <c r="D2228" s="6">
        <v>46561</v>
      </c>
      <c r="E2228" s="6">
        <v>44735</v>
      </c>
      <c r="F2228">
        <v>109.23470087</v>
      </c>
      <c r="G2228">
        <v>105.96693224000001</v>
      </c>
      <c r="H2228">
        <v>102.81514257000001</v>
      </c>
      <c r="I2228">
        <v>99.774509760000001</v>
      </c>
      <c r="J2228">
        <v>96.840445369999998</v>
      </c>
      <c r="K2228">
        <v>94.008581460000002</v>
      </c>
      <c r="L2228">
        <v>91.274758349999999</v>
      </c>
      <c r="M2228">
        <v>88.635013139999998</v>
      </c>
      <c r="N2228">
        <v>86.085568910000006</v>
      </c>
    </row>
    <row r="2229" spans="1:14" x14ac:dyDescent="0.25">
      <c r="A2229" t="s">
        <v>2323</v>
      </c>
      <c r="B2229" s="6">
        <v>44736</v>
      </c>
      <c r="C2229">
        <v>3.5</v>
      </c>
      <c r="D2229" s="6">
        <v>46562</v>
      </c>
      <c r="E2229" s="6">
        <v>44736</v>
      </c>
      <c r="F2229">
        <v>109.40556548000001</v>
      </c>
      <c r="G2229">
        <v>106.13227426</v>
      </c>
      <c r="H2229">
        <v>102.97521543000001</v>
      </c>
      <c r="I2229">
        <v>99.929553249999998</v>
      </c>
      <c r="J2229">
        <v>96.990686490000002</v>
      </c>
      <c r="K2229">
        <v>94.154235209999996</v>
      </c>
      <c r="L2229">
        <v>91.416028479999994</v>
      </c>
      <c r="M2229">
        <v>88.772092779999994</v>
      </c>
      <c r="N2229">
        <v>86.218641289999994</v>
      </c>
    </row>
    <row r="2230" spans="1:14" x14ac:dyDescent="0.25">
      <c r="A2230" t="s">
        <v>2324</v>
      </c>
      <c r="B2230" s="6">
        <v>44736</v>
      </c>
      <c r="C2230">
        <v>3.34</v>
      </c>
      <c r="D2230" s="6">
        <v>46197</v>
      </c>
      <c r="E2230" s="6">
        <v>44736</v>
      </c>
      <c r="F2230">
        <v>106.06887593</v>
      </c>
      <c r="G2230">
        <v>103.82461966</v>
      </c>
      <c r="H2230">
        <v>101.63916711</v>
      </c>
      <c r="I2230">
        <v>99.510545030000003</v>
      </c>
      <c r="J2230">
        <v>97.436863750000001</v>
      </c>
      <c r="K2230">
        <v>95.416312779999998</v>
      </c>
      <c r="L2230">
        <v>93.447156750000005</v>
      </c>
      <c r="M2230">
        <v>91.527731560000007</v>
      </c>
      <c r="N2230">
        <v>89.656440770000003</v>
      </c>
    </row>
    <row r="2231" spans="1:14" x14ac:dyDescent="0.25">
      <c r="A2231" t="s">
        <v>2325</v>
      </c>
      <c r="B2231" s="6">
        <v>44736</v>
      </c>
      <c r="C2231">
        <v>3.5</v>
      </c>
      <c r="D2231" s="6">
        <v>46562</v>
      </c>
      <c r="E2231" s="6">
        <v>44736</v>
      </c>
      <c r="F2231">
        <v>109.40556548000001</v>
      </c>
      <c r="G2231">
        <v>106.13227426</v>
      </c>
      <c r="H2231">
        <v>102.97521543000001</v>
      </c>
      <c r="I2231">
        <v>99.929553249999998</v>
      </c>
      <c r="J2231">
        <v>96.990686490000002</v>
      </c>
      <c r="K2231">
        <v>94.154235209999996</v>
      </c>
      <c r="L2231">
        <v>91.416028479999994</v>
      </c>
      <c r="M2231">
        <v>88.772092779999994</v>
      </c>
      <c r="N2231">
        <v>86.218641289999994</v>
      </c>
    </row>
    <row r="2232" spans="1:14" x14ac:dyDescent="0.25">
      <c r="A2232" t="s">
        <v>2326</v>
      </c>
      <c r="B2232" s="6">
        <v>44736</v>
      </c>
      <c r="C2232">
        <v>3.43</v>
      </c>
      <c r="D2232" s="6">
        <v>45832</v>
      </c>
      <c r="E2232" s="6">
        <v>44736</v>
      </c>
      <c r="F2232">
        <v>102.77822046</v>
      </c>
      <c r="G2232">
        <v>101.55125282</v>
      </c>
      <c r="H2232">
        <v>100.35360323</v>
      </c>
      <c r="I2232">
        <v>99.184229299999998</v>
      </c>
      <c r="J2232">
        <v>98.042137550000007</v>
      </c>
      <c r="K2232">
        <v>96.92638058</v>
      </c>
      <c r="L2232">
        <v>95.836054450000006</v>
      </c>
      <c r="M2232">
        <v>94.770296160000001</v>
      </c>
      <c r="N2232">
        <v>93.728281409999994</v>
      </c>
    </row>
    <row r="2233" spans="1:14" x14ac:dyDescent="0.25">
      <c r="A2233" t="s">
        <v>2327</v>
      </c>
      <c r="B2233" s="6">
        <v>44736</v>
      </c>
      <c r="C2233">
        <v>3.29</v>
      </c>
      <c r="D2233" s="6">
        <v>45467</v>
      </c>
      <c r="E2233" s="6">
        <v>44736</v>
      </c>
      <c r="F2233">
        <v>100.45830552</v>
      </c>
      <c r="G2233">
        <v>100.22311114</v>
      </c>
      <c r="H2233">
        <v>99.989027070000006</v>
      </c>
      <c r="I2233">
        <v>99.756045389999997</v>
      </c>
      <c r="J2233">
        <v>99.524158279999995</v>
      </c>
      <c r="K2233">
        <v>99.293357979999996</v>
      </c>
      <c r="L2233">
        <v>99.063636819999999</v>
      </c>
      <c r="M2233">
        <v>98.834987179999999</v>
      </c>
      <c r="N2233">
        <v>98.607401530000004</v>
      </c>
    </row>
    <row r="2234" spans="1:14" x14ac:dyDescent="0.25">
      <c r="A2234" t="s">
        <v>2328</v>
      </c>
      <c r="B2234" s="6">
        <v>44739</v>
      </c>
      <c r="C2234">
        <v>3.55</v>
      </c>
      <c r="D2234" s="6">
        <v>46199</v>
      </c>
      <c r="E2234" s="6">
        <v>44739</v>
      </c>
      <c r="F2234">
        <v>106.26191104999999</v>
      </c>
      <c r="G2234">
        <v>104.01584013999999</v>
      </c>
      <c r="H2234">
        <v>101.82861402</v>
      </c>
      <c r="I2234">
        <v>99.698257179999999</v>
      </c>
      <c r="J2234">
        <v>97.622877840000001</v>
      </c>
      <c r="K2234">
        <v>95.600663539999999</v>
      </c>
      <c r="L2234">
        <v>93.62987708</v>
      </c>
      <c r="M2234">
        <v>91.708852669999999</v>
      </c>
      <c r="N2234">
        <v>89.835992300000001</v>
      </c>
    </row>
    <row r="2235" spans="1:14" x14ac:dyDescent="0.25">
      <c r="A2235" t="s">
        <v>2329</v>
      </c>
      <c r="B2235" s="6">
        <v>44740</v>
      </c>
      <c r="C2235">
        <v>3.61</v>
      </c>
      <c r="D2235" s="6">
        <v>46566</v>
      </c>
      <c r="E2235" s="6">
        <v>44740</v>
      </c>
      <c r="F2235">
        <v>109.7998545</v>
      </c>
      <c r="G2235">
        <v>106.50912853</v>
      </c>
      <c r="H2235">
        <v>103.33552748</v>
      </c>
      <c r="I2235">
        <v>100.27416512000001</v>
      </c>
      <c r="J2235">
        <v>97.320392979999994</v>
      </c>
      <c r="K2235">
        <v>94.469786869999993</v>
      </c>
      <c r="L2235">
        <v>91.718134410000005</v>
      </c>
      <c r="M2235">
        <v>89.061423239999996</v>
      </c>
      <c r="N2235">
        <v>86.495830040000001</v>
      </c>
    </row>
    <row r="2236" spans="1:14" x14ac:dyDescent="0.25">
      <c r="A2236" t="s">
        <v>2330</v>
      </c>
      <c r="B2236" s="6">
        <v>44788</v>
      </c>
      <c r="C2236">
        <v>3.6</v>
      </c>
      <c r="D2236" s="6">
        <v>46612</v>
      </c>
      <c r="E2236" s="6">
        <v>44788</v>
      </c>
      <c r="F2236">
        <v>110.1983422</v>
      </c>
      <c r="G2236">
        <v>106.77789842</v>
      </c>
      <c r="H2236">
        <v>103.48333015999999</v>
      </c>
      <c r="I2236">
        <v>100.30934574</v>
      </c>
      <c r="J2236">
        <v>97.250904050000003</v>
      </c>
      <c r="K2236">
        <v>94.303201360000003</v>
      </c>
      <c r="L2236">
        <v>91.461658810000003</v>
      </c>
      <c r="M2236">
        <v>88.721910710000003</v>
      </c>
      <c r="N2236">
        <v>86.079793469999998</v>
      </c>
    </row>
    <row r="2237" spans="1:14" x14ac:dyDescent="0.25">
      <c r="A2237" t="s">
        <v>2331</v>
      </c>
      <c r="B2237" s="6">
        <v>44788</v>
      </c>
      <c r="C2237">
        <v>3.6</v>
      </c>
      <c r="D2237" s="6">
        <v>46612</v>
      </c>
      <c r="E2237" s="6">
        <v>44788</v>
      </c>
      <c r="F2237">
        <v>110.1983422</v>
      </c>
      <c r="G2237">
        <v>106.77789842</v>
      </c>
      <c r="H2237">
        <v>103.48333015999999</v>
      </c>
      <c r="I2237">
        <v>100.30934574</v>
      </c>
      <c r="J2237">
        <v>97.250904050000003</v>
      </c>
      <c r="K2237">
        <v>94.303201360000003</v>
      </c>
      <c r="L2237">
        <v>91.461658810000003</v>
      </c>
      <c r="M2237">
        <v>88.721910710000003</v>
      </c>
      <c r="N2237">
        <v>86.079793469999998</v>
      </c>
    </row>
    <row r="2238" spans="1:14" x14ac:dyDescent="0.25">
      <c r="A2238" t="s">
        <v>2332</v>
      </c>
      <c r="B2238" s="6">
        <v>44788</v>
      </c>
      <c r="C2238">
        <v>3.6</v>
      </c>
      <c r="D2238" s="6">
        <v>46612</v>
      </c>
      <c r="E2238" s="6">
        <v>44788</v>
      </c>
      <c r="F2238">
        <v>110.1983422</v>
      </c>
      <c r="G2238">
        <v>106.77789842</v>
      </c>
      <c r="H2238">
        <v>103.48333015999999</v>
      </c>
      <c r="I2238">
        <v>100.30934574</v>
      </c>
      <c r="J2238">
        <v>97.250904050000003</v>
      </c>
      <c r="K2238">
        <v>94.303201360000003</v>
      </c>
      <c r="L2238">
        <v>91.461658810000003</v>
      </c>
      <c r="M2238">
        <v>88.721910710000003</v>
      </c>
      <c r="N2238">
        <v>86.079793469999998</v>
      </c>
    </row>
    <row r="2239" spans="1:14" x14ac:dyDescent="0.25">
      <c r="A2239" t="s">
        <v>2333</v>
      </c>
      <c r="B2239" s="6">
        <v>44741</v>
      </c>
      <c r="C2239">
        <v>3.48</v>
      </c>
      <c r="D2239" s="6">
        <v>45471</v>
      </c>
      <c r="E2239" s="6">
        <v>44741</v>
      </c>
      <c r="F2239">
        <v>100.49799645</v>
      </c>
      <c r="G2239">
        <v>100.25204644999999</v>
      </c>
      <c r="H2239">
        <v>100.00730050999999</v>
      </c>
      <c r="I2239">
        <v>99.763749799999999</v>
      </c>
      <c r="J2239">
        <v>99.521385600000002</v>
      </c>
      <c r="K2239">
        <v>99.280199269999997</v>
      </c>
      <c r="L2239">
        <v>99.040182229999999</v>
      </c>
      <c r="M2239">
        <v>98.801326029999998</v>
      </c>
      <c r="N2239">
        <v>98.563622249999995</v>
      </c>
    </row>
    <row r="2240" spans="1:14" x14ac:dyDescent="0.25">
      <c r="A2240" t="s">
        <v>2334</v>
      </c>
      <c r="B2240" s="6">
        <v>44741</v>
      </c>
      <c r="C2240">
        <v>3.59</v>
      </c>
      <c r="D2240" s="6">
        <v>46567</v>
      </c>
      <c r="E2240" s="6">
        <v>44741</v>
      </c>
      <c r="F2240">
        <v>109.74461685</v>
      </c>
      <c r="G2240">
        <v>106.45202888999999</v>
      </c>
      <c r="H2240">
        <v>103.27672314</v>
      </c>
      <c r="I2240">
        <v>100.21380302999999</v>
      </c>
      <c r="J2240">
        <v>97.258610410000003</v>
      </c>
      <c r="K2240">
        <v>94.406712130000003</v>
      </c>
      <c r="L2240">
        <v>91.653887429999997</v>
      </c>
      <c r="M2240">
        <v>88.996116119999996</v>
      </c>
      <c r="N2240">
        <v>86.42956762</v>
      </c>
    </row>
    <row r="2241" spans="1:14" x14ac:dyDescent="0.25">
      <c r="A2241" t="s">
        <v>2335</v>
      </c>
      <c r="B2241" s="6">
        <v>44741</v>
      </c>
      <c r="C2241">
        <v>3.51</v>
      </c>
      <c r="D2241" s="6">
        <v>46567</v>
      </c>
      <c r="E2241" s="6">
        <v>44741</v>
      </c>
      <c r="F2241">
        <v>104.47925231000001</v>
      </c>
      <c r="G2241">
        <v>102.80574448</v>
      </c>
      <c r="H2241">
        <v>101.17645760000001</v>
      </c>
      <c r="I2241">
        <v>99.589859989999994</v>
      </c>
      <c r="J2241">
        <v>98.044485109999997</v>
      </c>
      <c r="K2241">
        <v>96.538928260000006</v>
      </c>
      <c r="L2241">
        <v>95.071843470000005</v>
      </c>
      <c r="M2241">
        <v>93.641940579999996</v>
      </c>
      <c r="N2241">
        <v>92.247982480000005</v>
      </c>
    </row>
    <row r="2242" spans="1:14" x14ac:dyDescent="0.25">
      <c r="A2242" t="s">
        <v>2336</v>
      </c>
      <c r="B2242" s="6">
        <v>44742</v>
      </c>
      <c r="C2242">
        <v>3.42</v>
      </c>
      <c r="D2242" s="6">
        <v>46568</v>
      </c>
      <c r="E2242" s="6">
        <v>44742</v>
      </c>
      <c r="F2242">
        <v>109.20196315</v>
      </c>
      <c r="G2242">
        <v>105.91545551</v>
      </c>
      <c r="H2242">
        <v>102.74617631</v>
      </c>
      <c r="I2242">
        <v>99.689225930000006</v>
      </c>
      <c r="J2242">
        <v>96.739943609999997</v>
      </c>
      <c r="K2242">
        <v>93.893893919999996</v>
      </c>
      <c r="L2242">
        <v>91.146854140000002</v>
      </c>
      <c r="M2242">
        <v>88.494802469999996</v>
      </c>
      <c r="N2242">
        <v>85.933906960000002</v>
      </c>
    </row>
    <row r="2243" spans="1:14" x14ac:dyDescent="0.25">
      <c r="A2243" t="s">
        <v>2337</v>
      </c>
      <c r="B2243" s="6">
        <v>44742</v>
      </c>
      <c r="C2243">
        <v>3.34</v>
      </c>
      <c r="D2243" s="6">
        <v>45838</v>
      </c>
      <c r="E2243" s="6">
        <v>44742</v>
      </c>
      <c r="F2243">
        <v>102.70718372</v>
      </c>
      <c r="G2243">
        <v>101.46473956</v>
      </c>
      <c r="H2243">
        <v>100.25236</v>
      </c>
      <c r="I2243">
        <v>99.068963060000002</v>
      </c>
      <c r="J2243">
        <v>97.913518179999997</v>
      </c>
      <c r="K2243">
        <v>96.785043130000005</v>
      </c>
      <c r="L2243">
        <v>95.682601219999995</v>
      </c>
      <c r="M2243">
        <v>94.605298719999993</v>
      </c>
      <c r="N2243">
        <v>93.552282399999996</v>
      </c>
    </row>
    <row r="2244" spans="1:14" x14ac:dyDescent="0.25">
      <c r="A2244" t="s">
        <v>2338</v>
      </c>
      <c r="B2244" s="6">
        <v>44742</v>
      </c>
      <c r="C2244">
        <v>3.39</v>
      </c>
      <c r="D2244" s="6">
        <v>46203</v>
      </c>
      <c r="E2244" s="6">
        <v>44742</v>
      </c>
      <c r="F2244">
        <v>105.9380422</v>
      </c>
      <c r="G2244">
        <v>103.68470292000001</v>
      </c>
      <c r="H2244">
        <v>101.49064697</v>
      </c>
      <c r="I2244">
        <v>99.353875299999999</v>
      </c>
      <c r="J2244">
        <v>97.272474009999996</v>
      </c>
      <c r="K2244">
        <v>95.2446099</v>
      </c>
      <c r="L2244">
        <v>93.268526280000003</v>
      </c>
      <c r="M2244">
        <v>91.342538989999994</v>
      </c>
      <c r="N2244">
        <v>89.465032730000004</v>
      </c>
    </row>
    <row r="2245" spans="1:14" x14ac:dyDescent="0.25">
      <c r="A2245" t="s">
        <v>2339</v>
      </c>
      <c r="B2245" s="6">
        <v>44742</v>
      </c>
      <c r="C2245">
        <v>3.34</v>
      </c>
      <c r="D2245" s="6">
        <v>45838</v>
      </c>
      <c r="E2245" s="6">
        <v>44742</v>
      </c>
      <c r="F2245">
        <v>102.70718372</v>
      </c>
      <c r="G2245">
        <v>101.46473956</v>
      </c>
      <c r="H2245">
        <v>100.25236</v>
      </c>
      <c r="I2245">
        <v>99.068963060000002</v>
      </c>
      <c r="J2245">
        <v>97.913518179999997</v>
      </c>
      <c r="K2245">
        <v>96.785043130000005</v>
      </c>
      <c r="L2245">
        <v>95.682601219999995</v>
      </c>
      <c r="M2245">
        <v>94.605298719999993</v>
      </c>
      <c r="N2245">
        <v>93.552282399999996</v>
      </c>
    </row>
    <row r="2246" spans="1:14" x14ac:dyDescent="0.25">
      <c r="A2246" t="s">
        <v>2340</v>
      </c>
      <c r="B2246" s="6">
        <v>44743</v>
      </c>
      <c r="C2246">
        <v>3.08</v>
      </c>
      <c r="D2246" s="6">
        <v>45839</v>
      </c>
      <c r="E2246" s="6">
        <v>44743</v>
      </c>
      <c r="F2246">
        <v>102.38886062</v>
      </c>
      <c r="G2246">
        <v>101.14596829</v>
      </c>
      <c r="H2246">
        <v>99.932883799999999</v>
      </c>
      <c r="I2246">
        <v>98.748542290000003</v>
      </c>
      <c r="J2246">
        <v>97.591929140000005</v>
      </c>
      <c r="K2246">
        <v>96.462077039999997</v>
      </c>
      <c r="L2246">
        <v>95.358063240000007</v>
      </c>
      <c r="M2246">
        <v>94.279007059999998</v>
      </c>
      <c r="N2246">
        <v>93.224067450000007</v>
      </c>
    </row>
    <row r="2247" spans="1:14" x14ac:dyDescent="0.25">
      <c r="A2247" t="s">
        <v>2341</v>
      </c>
      <c r="B2247" s="6">
        <v>44743</v>
      </c>
      <c r="C2247">
        <v>3.19</v>
      </c>
      <c r="D2247" s="6">
        <v>45839</v>
      </c>
      <c r="E2247" s="6">
        <v>44743</v>
      </c>
      <c r="F2247">
        <v>102.52726611999999</v>
      </c>
      <c r="G2247">
        <v>101.28345756</v>
      </c>
      <c r="H2247">
        <v>100.0694723</v>
      </c>
      <c r="I2247">
        <v>98.884245050000004</v>
      </c>
      <c r="J2247">
        <v>97.726760780000006</v>
      </c>
      <c r="K2247">
        <v>96.596051770000003</v>
      </c>
      <c r="L2247">
        <v>95.491194910000004</v>
      </c>
      <c r="M2247">
        <v>94.411309110000005</v>
      </c>
      <c r="N2247">
        <v>93.355552970000005</v>
      </c>
    </row>
    <row r="2248" spans="1:14" x14ac:dyDescent="0.25">
      <c r="A2248" t="s">
        <v>2342</v>
      </c>
      <c r="B2248" s="6">
        <v>44743</v>
      </c>
      <c r="C2248">
        <v>3.26</v>
      </c>
      <c r="D2248" s="6">
        <v>46569</v>
      </c>
      <c r="E2248" s="6">
        <v>44743</v>
      </c>
      <c r="F2248">
        <v>108.69057699</v>
      </c>
      <c r="G2248">
        <v>105.40974653000001</v>
      </c>
      <c r="H2248">
        <v>102.24610607</v>
      </c>
      <c r="I2248">
        <v>99.194756650000002</v>
      </c>
      <c r="J2248">
        <v>96.251037879999998</v>
      </c>
      <c r="K2248">
        <v>93.410514480000003</v>
      </c>
      <c r="L2248">
        <v>90.668963669999997</v>
      </c>
      <c r="M2248">
        <v>88.022363440000007</v>
      </c>
      <c r="N2248">
        <v>85.466881450000002</v>
      </c>
    </row>
    <row r="2249" spans="1:14" x14ac:dyDescent="0.25">
      <c r="A2249" t="s">
        <v>2343</v>
      </c>
      <c r="B2249" s="6">
        <v>44747</v>
      </c>
      <c r="C2249">
        <v>3.14</v>
      </c>
      <c r="D2249" s="6">
        <v>45845</v>
      </c>
      <c r="E2249" s="6">
        <v>44747</v>
      </c>
      <c r="F2249">
        <v>102.5139726</v>
      </c>
      <c r="G2249">
        <v>101.25493073</v>
      </c>
      <c r="H2249">
        <v>100.02438546</v>
      </c>
      <c r="I2249">
        <v>98.821369099999998</v>
      </c>
      <c r="J2249">
        <v>97.644957660000003</v>
      </c>
      <c r="K2249">
        <v>96.494268360000007</v>
      </c>
      <c r="L2249">
        <v>95.368457390000003</v>
      </c>
      <c r="M2249">
        <v>94.266717749999998</v>
      </c>
      <c r="N2249">
        <v>93.188277260000007</v>
      </c>
    </row>
    <row r="2250" spans="1:14" x14ac:dyDescent="0.25">
      <c r="A2250" t="s">
        <v>2344</v>
      </c>
      <c r="B2250" s="6">
        <v>44748</v>
      </c>
      <c r="C2250">
        <v>3.15</v>
      </c>
      <c r="D2250" s="6">
        <v>46574</v>
      </c>
      <c r="E2250" s="6">
        <v>44748</v>
      </c>
      <c r="F2250">
        <v>108.81103816</v>
      </c>
      <c r="G2250">
        <v>105.50424464</v>
      </c>
      <c r="H2250">
        <v>102.3162347</v>
      </c>
      <c r="I2250">
        <v>99.242037300000007</v>
      </c>
      <c r="J2250">
        <v>96.276922389999996</v>
      </c>
      <c r="K2250">
        <v>93.416387420000007</v>
      </c>
      <c r="L2250">
        <v>90.656144769999997</v>
      </c>
      <c r="M2250">
        <v>87.992109959999993</v>
      </c>
      <c r="N2250">
        <v>85.420390530000006</v>
      </c>
    </row>
    <row r="2251" spans="1:14" x14ac:dyDescent="0.25">
      <c r="A2251" t="s">
        <v>2345</v>
      </c>
      <c r="B2251" s="6">
        <v>44749</v>
      </c>
      <c r="C2251">
        <v>3.41</v>
      </c>
      <c r="D2251" s="6">
        <v>45845</v>
      </c>
      <c r="E2251" s="6">
        <v>44749</v>
      </c>
      <c r="F2251">
        <v>102.8581282</v>
      </c>
      <c r="G2251">
        <v>101.59678182</v>
      </c>
      <c r="H2251">
        <v>100.36397126</v>
      </c>
      <c r="I2251">
        <v>99.158727729999995</v>
      </c>
      <c r="J2251">
        <v>97.980126150000004</v>
      </c>
      <c r="K2251">
        <v>96.827282729999993</v>
      </c>
      <c r="L2251">
        <v>95.699352689999998</v>
      </c>
      <c r="M2251">
        <v>94.59552807</v>
      </c>
      <c r="N2251">
        <v>93.515035769999997</v>
      </c>
    </row>
    <row r="2252" spans="1:14" x14ac:dyDescent="0.25">
      <c r="A2252" t="s">
        <v>2346</v>
      </c>
      <c r="B2252" s="6">
        <v>44753</v>
      </c>
      <c r="C2252">
        <v>3.27</v>
      </c>
      <c r="D2252" s="6">
        <v>45849</v>
      </c>
      <c r="E2252" s="6">
        <v>44753</v>
      </c>
      <c r="F2252">
        <v>102.9184996</v>
      </c>
      <c r="G2252">
        <v>101.64333578</v>
      </c>
      <c r="H2252">
        <v>100.3959535</v>
      </c>
      <c r="I2252">
        <v>99.175444400000003</v>
      </c>
      <c r="J2252">
        <v>97.980939809999995</v>
      </c>
      <c r="K2252">
        <v>96.811608559999996</v>
      </c>
      <c r="L2252">
        <v>95.666655000000006</v>
      </c>
      <c r="M2252">
        <v>94.545317049999994</v>
      </c>
      <c r="N2252">
        <v>93.446864450000007</v>
      </c>
    </row>
    <row r="2253" spans="1:14" x14ac:dyDescent="0.25">
      <c r="A2253" t="s">
        <v>2347</v>
      </c>
      <c r="B2253" s="6">
        <v>44754</v>
      </c>
      <c r="C2253">
        <v>3.36</v>
      </c>
      <c r="D2253" s="6">
        <v>45485</v>
      </c>
      <c r="E2253" s="6">
        <v>44754</v>
      </c>
      <c r="F2253">
        <v>100.5442632</v>
      </c>
      <c r="G2253">
        <v>100.25993803999999</v>
      </c>
      <c r="H2253">
        <v>99.977233179999999</v>
      </c>
      <c r="I2253">
        <v>99.69613468</v>
      </c>
      <c r="J2253">
        <v>99.416628770000003</v>
      </c>
      <c r="K2253">
        <v>99.138701850000004</v>
      </c>
      <c r="L2253">
        <v>98.862340459999999</v>
      </c>
      <c r="M2253">
        <v>98.587531290000001</v>
      </c>
      <c r="N2253">
        <v>98.314261209999998</v>
      </c>
    </row>
    <row r="2254" spans="1:14" x14ac:dyDescent="0.25">
      <c r="A2254" t="s">
        <v>2348</v>
      </c>
      <c r="B2254" s="6">
        <v>44757</v>
      </c>
      <c r="C2254">
        <v>3.35</v>
      </c>
      <c r="D2254" s="6">
        <v>46037</v>
      </c>
      <c r="E2254" s="6">
        <v>44757</v>
      </c>
      <c r="F2254">
        <v>104.37898509</v>
      </c>
      <c r="G2254">
        <v>102.59498360000001</v>
      </c>
      <c r="H2254">
        <v>100.85015550999999</v>
      </c>
      <c r="I2254">
        <v>99.14335174</v>
      </c>
      <c r="J2254">
        <v>97.47346684</v>
      </c>
      <c r="K2254">
        <v>95.839436890000002</v>
      </c>
      <c r="L2254">
        <v>94.240237590000007</v>
      </c>
      <c r="M2254">
        <v>92.674882359999998</v>
      </c>
      <c r="N2254">
        <v>91.142420630000004</v>
      </c>
    </row>
    <row r="2255" spans="1:14" x14ac:dyDescent="0.25">
      <c r="A2255" t="s">
        <v>2349</v>
      </c>
      <c r="B2255" s="6">
        <v>44756</v>
      </c>
      <c r="C2255">
        <v>3.62</v>
      </c>
      <c r="D2255" s="6">
        <v>45488</v>
      </c>
      <c r="E2255" s="6">
        <v>44756</v>
      </c>
      <c r="F2255">
        <v>100.63403396</v>
      </c>
      <c r="G2255">
        <v>100.34137183999999</v>
      </c>
      <c r="H2255">
        <v>100.05042499</v>
      </c>
      <c r="I2255">
        <v>99.761178259999994</v>
      </c>
      <c r="J2255">
        <v>99.473616660000005</v>
      </c>
      <c r="K2255">
        <v>99.187725389999997</v>
      </c>
      <c r="L2255">
        <v>98.903489829999998</v>
      </c>
      <c r="M2255">
        <v>98.620895509999997</v>
      </c>
      <c r="N2255">
        <v>98.339928159999999</v>
      </c>
    </row>
    <row r="2256" spans="1:14" x14ac:dyDescent="0.25">
      <c r="A2256" t="s">
        <v>2350</v>
      </c>
      <c r="B2256" s="6">
        <v>44757</v>
      </c>
      <c r="C2256">
        <v>3.44</v>
      </c>
      <c r="D2256" s="6">
        <v>46583</v>
      </c>
      <c r="E2256" s="6">
        <v>44757</v>
      </c>
      <c r="F2256">
        <v>109.40040492</v>
      </c>
      <c r="G2256">
        <v>106.07069521</v>
      </c>
      <c r="H2256">
        <v>102.86106791</v>
      </c>
      <c r="I2256">
        <v>99.766512930000005</v>
      </c>
      <c r="J2256">
        <v>96.7822599</v>
      </c>
      <c r="K2256">
        <v>93.903765059999998</v>
      </c>
      <c r="L2256">
        <v>91.126699029999997</v>
      </c>
      <c r="M2256">
        <v>88.446935289999999</v>
      </c>
      <c r="N2256">
        <v>85.860539380000006</v>
      </c>
    </row>
    <row r="2257" spans="1:14" x14ac:dyDescent="0.25">
      <c r="A2257" t="s">
        <v>2351</v>
      </c>
      <c r="B2257" s="6">
        <v>44757</v>
      </c>
      <c r="C2257">
        <v>3.44</v>
      </c>
      <c r="D2257" s="6">
        <v>46583</v>
      </c>
      <c r="E2257" s="6">
        <v>44757</v>
      </c>
      <c r="F2257">
        <v>109.40040492</v>
      </c>
      <c r="G2257">
        <v>106.07069521</v>
      </c>
      <c r="H2257">
        <v>102.86106791</v>
      </c>
      <c r="I2257">
        <v>99.766512930000005</v>
      </c>
      <c r="J2257">
        <v>96.7822599</v>
      </c>
      <c r="K2257">
        <v>93.903765059999998</v>
      </c>
      <c r="L2257">
        <v>91.126699029999997</v>
      </c>
      <c r="M2257">
        <v>88.446935289999999</v>
      </c>
      <c r="N2257">
        <v>85.860539380000006</v>
      </c>
    </row>
    <row r="2258" spans="1:14" x14ac:dyDescent="0.25">
      <c r="A2258" t="s">
        <v>2352</v>
      </c>
      <c r="B2258" s="6">
        <v>44757</v>
      </c>
      <c r="C2258">
        <v>3.44</v>
      </c>
      <c r="D2258" s="6">
        <v>46583</v>
      </c>
      <c r="E2258" s="6">
        <v>44757</v>
      </c>
      <c r="F2258">
        <v>109.40040492</v>
      </c>
      <c r="G2258">
        <v>106.07069521</v>
      </c>
      <c r="H2258">
        <v>102.86106791</v>
      </c>
      <c r="I2258">
        <v>99.766512930000005</v>
      </c>
      <c r="J2258">
        <v>96.7822599</v>
      </c>
      <c r="K2258">
        <v>93.903765059999998</v>
      </c>
      <c r="L2258">
        <v>91.126699029999997</v>
      </c>
      <c r="M2258">
        <v>88.446935289999999</v>
      </c>
      <c r="N2258">
        <v>85.860539380000006</v>
      </c>
    </row>
    <row r="2259" spans="1:14" x14ac:dyDescent="0.25">
      <c r="A2259" t="s">
        <v>2353</v>
      </c>
      <c r="B2259" s="6">
        <v>44761</v>
      </c>
      <c r="C2259">
        <v>3.46</v>
      </c>
      <c r="D2259" s="6">
        <v>46587</v>
      </c>
      <c r="E2259" s="6">
        <v>44761</v>
      </c>
      <c r="F2259">
        <v>109.50200248</v>
      </c>
      <c r="G2259">
        <v>106.15994791</v>
      </c>
      <c r="H2259">
        <v>102.93876461000001</v>
      </c>
      <c r="I2259">
        <v>99.833411639999994</v>
      </c>
      <c r="J2259">
        <v>96.839088039999993</v>
      </c>
      <c r="K2259">
        <v>93.951219910000006</v>
      </c>
      <c r="L2259">
        <v>91.165448179999999</v>
      </c>
      <c r="M2259">
        <v>88.477617249999994</v>
      </c>
      <c r="N2259">
        <v>85.883764220000003</v>
      </c>
    </row>
    <row r="2260" spans="1:14" x14ac:dyDescent="0.25">
      <c r="A2260" t="s">
        <v>2354</v>
      </c>
      <c r="B2260" s="6">
        <v>44764</v>
      </c>
      <c r="C2260">
        <v>3.34</v>
      </c>
      <c r="D2260" s="6">
        <v>45860</v>
      </c>
      <c r="E2260" s="6">
        <v>44764</v>
      </c>
      <c r="F2260">
        <v>101.45867871999999</v>
      </c>
      <c r="G2260">
        <v>100.75241071000001</v>
      </c>
      <c r="H2260">
        <v>100.05823062</v>
      </c>
      <c r="I2260">
        <v>99.375799029999996</v>
      </c>
      <c r="J2260">
        <v>98.704789829999996</v>
      </c>
      <c r="K2260">
        <v>98.044889569999995</v>
      </c>
      <c r="L2260">
        <v>97.395796779999998</v>
      </c>
      <c r="M2260">
        <v>96.757221439999995</v>
      </c>
      <c r="N2260">
        <v>96.128884400000004</v>
      </c>
    </row>
    <row r="2261" spans="1:14" x14ac:dyDescent="0.25">
      <c r="A2261" t="s">
        <v>2355</v>
      </c>
      <c r="B2261" s="6">
        <v>44805</v>
      </c>
      <c r="C2261">
        <v>3.23</v>
      </c>
      <c r="D2261" s="6">
        <v>46631</v>
      </c>
      <c r="E2261" s="6">
        <v>44805</v>
      </c>
      <c r="F2261">
        <v>109.11177816</v>
      </c>
      <c r="G2261">
        <v>105.65906142999999</v>
      </c>
      <c r="H2261">
        <v>102.33533194</v>
      </c>
      <c r="I2261">
        <v>99.135090779999999</v>
      </c>
      <c r="J2261">
        <v>96.053103109999995</v>
      </c>
      <c r="K2261">
        <v>93.084384029999995</v>
      </c>
      <c r="L2261">
        <v>90.22418528</v>
      </c>
      <c r="M2261">
        <v>87.467982680000006</v>
      </c>
      <c r="N2261">
        <v>84.811464349999994</v>
      </c>
    </row>
    <row r="2262" spans="1:14" x14ac:dyDescent="0.25">
      <c r="A2262" t="s">
        <v>2356</v>
      </c>
      <c r="B2262" s="6">
        <v>44819</v>
      </c>
      <c r="C2262">
        <v>3.25</v>
      </c>
      <c r="D2262" s="6">
        <v>45915</v>
      </c>
      <c r="E2262" s="6">
        <v>44819</v>
      </c>
      <c r="F2262">
        <v>103.20333926000001</v>
      </c>
      <c r="G2262">
        <v>101.75600174</v>
      </c>
      <c r="H2262">
        <v>100.33621053</v>
      </c>
      <c r="I2262">
        <v>98.943247799999995</v>
      </c>
      <c r="J2262">
        <v>97.576420189999993</v>
      </c>
      <c r="K2262">
        <v>96.235057760000004</v>
      </c>
      <c r="L2262">
        <v>94.918512960000001</v>
      </c>
      <c r="M2262">
        <v>93.626159770000001</v>
      </c>
      <c r="N2262">
        <v>92.357392730000001</v>
      </c>
    </row>
    <row r="2263" spans="1:14" x14ac:dyDescent="0.25">
      <c r="A2263" t="s">
        <v>2357</v>
      </c>
      <c r="B2263" s="6">
        <v>44819</v>
      </c>
      <c r="C2263">
        <v>3.25</v>
      </c>
      <c r="D2263" s="6">
        <v>45915</v>
      </c>
      <c r="E2263" s="6">
        <v>44819</v>
      </c>
      <c r="F2263">
        <v>103.20333926000001</v>
      </c>
      <c r="G2263">
        <v>101.75600174</v>
      </c>
      <c r="H2263">
        <v>100.33621053</v>
      </c>
      <c r="I2263">
        <v>98.943247799999995</v>
      </c>
      <c r="J2263">
        <v>97.576420189999993</v>
      </c>
      <c r="K2263">
        <v>96.235057760000004</v>
      </c>
      <c r="L2263">
        <v>94.918512960000001</v>
      </c>
      <c r="M2263">
        <v>93.626159770000001</v>
      </c>
      <c r="N2263">
        <v>92.357392730000001</v>
      </c>
    </row>
    <row r="2264" spans="1:14" x14ac:dyDescent="0.25">
      <c r="A2264" t="s">
        <v>2358</v>
      </c>
      <c r="B2264" s="6">
        <v>44819</v>
      </c>
      <c r="C2264">
        <v>3.23</v>
      </c>
      <c r="D2264" s="6">
        <v>46645</v>
      </c>
      <c r="E2264" s="6">
        <v>44819</v>
      </c>
      <c r="F2264">
        <v>109.23293348</v>
      </c>
      <c r="G2264">
        <v>105.73998118</v>
      </c>
      <c r="H2264">
        <v>102.37890965</v>
      </c>
      <c r="I2264">
        <v>99.144034399999995</v>
      </c>
      <c r="J2264">
        <v>96.029947179999994</v>
      </c>
      <c r="K2264">
        <v>93.031501009999999</v>
      </c>
      <c r="L2264">
        <v>90.143796080000001</v>
      </c>
      <c r="M2264">
        <v>87.362166459999997</v>
      </c>
      <c r="N2264">
        <v>84.682167649999997</v>
      </c>
    </row>
    <row r="2265" spans="1:14" x14ac:dyDescent="0.25">
      <c r="A2265" t="s">
        <v>2359</v>
      </c>
      <c r="B2265" s="6">
        <v>44769</v>
      </c>
      <c r="C2265">
        <v>3.23</v>
      </c>
      <c r="D2265" s="6">
        <v>46595</v>
      </c>
      <c r="E2265" s="6">
        <v>44769</v>
      </c>
      <c r="F2265">
        <v>108.80948739</v>
      </c>
      <c r="G2265">
        <v>105.45761473</v>
      </c>
      <c r="H2265">
        <v>102.22779642</v>
      </c>
      <c r="I2265">
        <v>99.114943179999997</v>
      </c>
      <c r="J2265">
        <v>96.114205659999996</v>
      </c>
      <c r="K2265">
        <v>93.220961829999993</v>
      </c>
      <c r="L2265">
        <v>90.43080501</v>
      </c>
      <c r="M2265">
        <v>87.739532639999993</v>
      </c>
      <c r="N2265">
        <v>85.143135700000002</v>
      </c>
    </row>
    <row r="2266" spans="1:14" x14ac:dyDescent="0.25">
      <c r="A2266" t="s">
        <v>2360</v>
      </c>
      <c r="B2266" s="6">
        <v>44769</v>
      </c>
      <c r="C2266">
        <v>3.31</v>
      </c>
      <c r="D2266" s="6">
        <v>45866</v>
      </c>
      <c r="E2266" s="6">
        <v>44769</v>
      </c>
      <c r="F2266">
        <v>102.91407893</v>
      </c>
      <c r="G2266">
        <v>101.59858199999999</v>
      </c>
      <c r="H2266">
        <v>100.30702340000001</v>
      </c>
      <c r="I2266">
        <v>99.038787999999997</v>
      </c>
      <c r="J2266">
        <v>97.793281640000004</v>
      </c>
      <c r="K2266">
        <v>96.569930209999995</v>
      </c>
      <c r="L2266">
        <v>95.368178779999994</v>
      </c>
      <c r="M2266">
        <v>94.187490859999997</v>
      </c>
      <c r="N2266">
        <v>93.027347539999994</v>
      </c>
    </row>
    <row r="2267" spans="1:14" x14ac:dyDescent="0.25">
      <c r="A2267" t="s">
        <v>2361</v>
      </c>
      <c r="B2267" s="6">
        <v>44769</v>
      </c>
      <c r="C2267">
        <v>3.38</v>
      </c>
      <c r="D2267" s="6">
        <v>45497</v>
      </c>
      <c r="E2267" s="6">
        <v>44769</v>
      </c>
      <c r="F2267">
        <v>100.6126694</v>
      </c>
      <c r="G2267">
        <v>100.29542963999999</v>
      </c>
      <c r="H2267">
        <v>99.980197520000004</v>
      </c>
      <c r="I2267">
        <v>99.666953960000001</v>
      </c>
      <c r="J2267">
        <v>99.355680140000004</v>
      </c>
      <c r="K2267">
        <v>99.046357459999996</v>
      </c>
      <c r="L2267">
        <v>98.73896757</v>
      </c>
      <c r="M2267">
        <v>98.433492330000007</v>
      </c>
      <c r="N2267">
        <v>98.12991384</v>
      </c>
    </row>
    <row r="2268" spans="1:14" x14ac:dyDescent="0.25">
      <c r="A2268" t="s">
        <v>2362</v>
      </c>
      <c r="B2268" s="6">
        <v>44769</v>
      </c>
      <c r="C2268">
        <v>3.23</v>
      </c>
      <c r="D2268" s="6">
        <v>46595</v>
      </c>
      <c r="E2268" s="6">
        <v>44769</v>
      </c>
      <c r="F2268">
        <v>108.80948739</v>
      </c>
      <c r="G2268">
        <v>105.45761473</v>
      </c>
      <c r="H2268">
        <v>102.22779642</v>
      </c>
      <c r="I2268">
        <v>99.114943179999997</v>
      </c>
      <c r="J2268">
        <v>96.114205659999996</v>
      </c>
      <c r="K2268">
        <v>93.220961829999993</v>
      </c>
      <c r="L2268">
        <v>90.43080501</v>
      </c>
      <c r="M2268">
        <v>87.739532639999993</v>
      </c>
      <c r="N2268">
        <v>85.143135700000002</v>
      </c>
    </row>
    <row r="2269" spans="1:14" x14ac:dyDescent="0.25">
      <c r="A2269" t="s">
        <v>2363</v>
      </c>
      <c r="B2269" s="6">
        <v>44858</v>
      </c>
      <c r="C2269">
        <v>3.33</v>
      </c>
      <c r="D2269" s="6">
        <v>47415</v>
      </c>
      <c r="E2269" s="6">
        <v>44858</v>
      </c>
      <c r="F2269">
        <v>116.0089567</v>
      </c>
      <c r="G2269">
        <v>110.27385827000001</v>
      </c>
      <c r="H2269">
        <v>104.86360934</v>
      </c>
      <c r="I2269">
        <v>99.758040179999995</v>
      </c>
      <c r="J2269">
        <v>94.93833875</v>
      </c>
      <c r="K2269">
        <v>90.386952140000005</v>
      </c>
      <c r="L2269">
        <v>86.087495759999996</v>
      </c>
      <c r="M2269">
        <v>82.024669540000005</v>
      </c>
      <c r="N2269">
        <v>78.184180560000001</v>
      </c>
    </row>
    <row r="2270" spans="1:14" x14ac:dyDescent="0.25">
      <c r="A2270" t="s">
        <v>2364</v>
      </c>
      <c r="B2270" s="6">
        <v>44769</v>
      </c>
      <c r="C2270">
        <v>3.31</v>
      </c>
      <c r="D2270" s="6">
        <v>45863</v>
      </c>
      <c r="E2270" s="6">
        <v>44769</v>
      </c>
      <c r="F2270">
        <v>102.88787825</v>
      </c>
      <c r="G2270">
        <v>101.58024927</v>
      </c>
      <c r="H2270">
        <v>100.29721017</v>
      </c>
      <c r="I2270">
        <v>99.038094169999994</v>
      </c>
      <c r="J2270">
        <v>97.802258690000002</v>
      </c>
      <c r="K2270">
        <v>96.589084229999997</v>
      </c>
      <c r="L2270">
        <v>95.397973320000006</v>
      </c>
      <c r="M2270">
        <v>94.228349539999996</v>
      </c>
      <c r="N2270">
        <v>93.079656569999997</v>
      </c>
    </row>
    <row r="2271" spans="1:14" x14ac:dyDescent="0.25">
      <c r="A2271" t="s">
        <v>2365</v>
      </c>
      <c r="B2271" s="6">
        <v>44776</v>
      </c>
      <c r="C2271">
        <v>3.14</v>
      </c>
      <c r="D2271" s="6">
        <v>46602</v>
      </c>
      <c r="E2271" s="6">
        <v>44776</v>
      </c>
      <c r="F2271">
        <v>108.56725948</v>
      </c>
      <c r="G2271">
        <v>105.20084264</v>
      </c>
      <c r="H2271">
        <v>101.95767821</v>
      </c>
      <c r="I2271">
        <v>98.832616470000005</v>
      </c>
      <c r="J2271">
        <v>95.820749919999997</v>
      </c>
      <c r="K2271">
        <v>92.917400560000004</v>
      </c>
      <c r="L2271">
        <v>90.118107940000002</v>
      </c>
      <c r="M2271">
        <v>87.418617870000006</v>
      </c>
      <c r="N2271">
        <v>84.814871850000003</v>
      </c>
    </row>
    <row r="2272" spans="1:14" x14ac:dyDescent="0.25">
      <c r="A2272" t="s">
        <v>2366</v>
      </c>
      <c r="B2272" s="6">
        <v>44771</v>
      </c>
      <c r="C2272">
        <v>3.04</v>
      </c>
      <c r="D2272" s="6">
        <v>46597</v>
      </c>
      <c r="E2272" s="6">
        <v>44771</v>
      </c>
      <c r="F2272">
        <v>108.19386845</v>
      </c>
      <c r="G2272">
        <v>104.84694141</v>
      </c>
      <c r="H2272">
        <v>101.62216509</v>
      </c>
      <c r="I2272">
        <v>98.514445010000003</v>
      </c>
      <c r="J2272">
        <v>95.518926379999996</v>
      </c>
      <c r="K2272">
        <v>92.630981460000001</v>
      </c>
      <c r="L2272">
        <v>89.846197750000002</v>
      </c>
      <c r="M2272">
        <v>87.160366769999996</v>
      </c>
      <c r="N2272">
        <v>84.569473540000004</v>
      </c>
    </row>
    <row r="2273" spans="1:14" x14ac:dyDescent="0.25">
      <c r="A2273" t="s">
        <v>2367</v>
      </c>
      <c r="B2273" s="6">
        <v>44771</v>
      </c>
      <c r="C2273">
        <v>3.03</v>
      </c>
      <c r="D2273" s="6">
        <v>46597</v>
      </c>
      <c r="E2273" s="6">
        <v>44771</v>
      </c>
      <c r="F2273">
        <v>108.16059125</v>
      </c>
      <c r="G2273">
        <v>104.81421908999999</v>
      </c>
      <c r="H2273">
        <v>101.58998262999999</v>
      </c>
      <c r="I2273">
        <v>98.482787930000001</v>
      </c>
      <c r="J2273">
        <v>95.48778068</v>
      </c>
      <c r="K2273">
        <v>92.600333640000002</v>
      </c>
      <c r="L2273">
        <v>89.816034779999995</v>
      </c>
      <c r="M2273">
        <v>87.130676050000005</v>
      </c>
      <c r="N2273">
        <v>84.540242910000003</v>
      </c>
    </row>
    <row r="2274" spans="1:14" x14ac:dyDescent="0.25">
      <c r="A2274" t="s">
        <v>2368</v>
      </c>
      <c r="B2274" s="6">
        <v>44771</v>
      </c>
      <c r="C2274">
        <v>3.06</v>
      </c>
      <c r="D2274" s="6">
        <v>46416</v>
      </c>
      <c r="E2274" s="6">
        <v>44771</v>
      </c>
      <c r="F2274">
        <v>106.81207438</v>
      </c>
      <c r="G2274">
        <v>103.9784258</v>
      </c>
      <c r="H2274">
        <v>101.23502053</v>
      </c>
      <c r="I2274">
        <v>98.578504960000004</v>
      </c>
      <c r="J2274">
        <v>96.005668779999993</v>
      </c>
      <c r="K2274">
        <v>93.513438059999999</v>
      </c>
      <c r="L2274">
        <v>91.098868659999994</v>
      </c>
      <c r="M2274">
        <v>88.75913998</v>
      </c>
      <c r="N2274">
        <v>86.4915491</v>
      </c>
    </row>
    <row r="2275" spans="1:14" x14ac:dyDescent="0.25">
      <c r="A2275" t="s">
        <v>2369</v>
      </c>
      <c r="B2275" s="6">
        <v>44774</v>
      </c>
      <c r="C2275">
        <v>2.93</v>
      </c>
      <c r="D2275" s="6">
        <v>46598</v>
      </c>
      <c r="E2275" s="6">
        <v>44774</v>
      </c>
      <c r="F2275">
        <v>108.04911797</v>
      </c>
      <c r="G2275">
        <v>104.77736087</v>
      </c>
      <c r="H2275">
        <v>101.62614354</v>
      </c>
      <c r="I2275">
        <v>98.590359829999997</v>
      </c>
      <c r="J2275">
        <v>95.665148090000002</v>
      </c>
      <c r="K2275">
        <v>92.845878060000004</v>
      </c>
      <c r="L2275">
        <v>90.128138570000004</v>
      </c>
      <c r="M2275">
        <v>87.507725899999997</v>
      </c>
      <c r="N2275">
        <v>84.980632929999999</v>
      </c>
    </row>
    <row r="2276" spans="1:14" x14ac:dyDescent="0.25">
      <c r="A2276" t="s">
        <v>2370</v>
      </c>
      <c r="B2276" s="6">
        <v>44775</v>
      </c>
      <c r="C2276">
        <v>3</v>
      </c>
      <c r="D2276" s="6">
        <v>46601</v>
      </c>
      <c r="E2276" s="6">
        <v>44775</v>
      </c>
      <c r="F2276">
        <v>108.09169927000001</v>
      </c>
      <c r="G2276">
        <v>104.73588749</v>
      </c>
      <c r="H2276">
        <v>101.50292588000001</v>
      </c>
      <c r="I2276">
        <v>98.387683800000005</v>
      </c>
      <c r="J2276">
        <v>95.385271750000001</v>
      </c>
      <c r="K2276">
        <v>92.49102877</v>
      </c>
      <c r="L2276">
        <v>89.700510519999995</v>
      </c>
      <c r="M2276">
        <v>87.009478079999994</v>
      </c>
      <c r="N2276">
        <v>84.413887369999998</v>
      </c>
    </row>
    <row r="2277" spans="1:14" x14ac:dyDescent="0.25">
      <c r="A2277" t="s">
        <v>2371</v>
      </c>
      <c r="B2277" s="6">
        <v>44777</v>
      </c>
      <c r="C2277">
        <v>3.19</v>
      </c>
      <c r="D2277" s="6">
        <v>46603</v>
      </c>
      <c r="E2277" s="6">
        <v>44777</v>
      </c>
      <c r="F2277">
        <v>108.74261652</v>
      </c>
      <c r="G2277">
        <v>105.37061156</v>
      </c>
      <c r="H2277">
        <v>102.12212533</v>
      </c>
      <c r="I2277">
        <v>98.991993829999998</v>
      </c>
      <c r="J2277">
        <v>95.975296119999996</v>
      </c>
      <c r="K2277">
        <v>93.067341540000001</v>
      </c>
      <c r="L2277">
        <v>90.263657710000004</v>
      </c>
      <c r="M2277">
        <v>87.559979240000004</v>
      </c>
      <c r="N2277">
        <v>84.952237010000005</v>
      </c>
    </row>
    <row r="2278" spans="1:14" x14ac:dyDescent="0.25">
      <c r="A2278" t="s">
        <v>2372</v>
      </c>
      <c r="B2278" s="6">
        <v>44777</v>
      </c>
      <c r="C2278">
        <v>3.35</v>
      </c>
      <c r="D2278" s="6">
        <v>45873</v>
      </c>
      <c r="E2278" s="6">
        <v>44777</v>
      </c>
      <c r="F2278">
        <v>103.02430436</v>
      </c>
      <c r="G2278">
        <v>101.68983978999999</v>
      </c>
      <c r="H2278">
        <v>100.37901727000001</v>
      </c>
      <c r="I2278">
        <v>99.091261470000006</v>
      </c>
      <c r="J2278">
        <v>97.826015269999999</v>
      </c>
      <c r="K2278">
        <v>96.582739079999996</v>
      </c>
      <c r="L2278">
        <v>95.360910140000001</v>
      </c>
      <c r="M2278">
        <v>94.160021860000001</v>
      </c>
      <c r="N2278">
        <v>92.979583230000003</v>
      </c>
    </row>
    <row r="2279" spans="1:14" x14ac:dyDescent="0.25">
      <c r="A2279" t="s">
        <v>2373</v>
      </c>
      <c r="B2279" s="6">
        <v>44781</v>
      </c>
      <c r="C2279">
        <v>3.25</v>
      </c>
      <c r="D2279" s="6">
        <v>46605</v>
      </c>
      <c r="E2279" s="6">
        <v>44781</v>
      </c>
      <c r="F2279">
        <v>108.96016710000001</v>
      </c>
      <c r="G2279">
        <v>105.57920621</v>
      </c>
      <c r="H2279">
        <v>102.32223698999999</v>
      </c>
      <c r="I2279">
        <v>99.184068960000005</v>
      </c>
      <c r="J2279">
        <v>96.159756259999995</v>
      </c>
      <c r="K2279">
        <v>93.244584849999995</v>
      </c>
      <c r="L2279">
        <v>90.434060310000007</v>
      </c>
      <c r="M2279">
        <v>87.723896519999997</v>
      </c>
      <c r="N2279">
        <v>85.110004880000005</v>
      </c>
    </row>
    <row r="2280" spans="1:14" x14ac:dyDescent="0.25">
      <c r="A2280" t="s">
        <v>2374</v>
      </c>
      <c r="B2280" s="6">
        <v>44784</v>
      </c>
      <c r="C2280">
        <v>3.47</v>
      </c>
      <c r="D2280" s="6">
        <v>45880</v>
      </c>
      <c r="E2280" s="6">
        <v>44784</v>
      </c>
      <c r="F2280">
        <v>103.24196542</v>
      </c>
      <c r="G2280">
        <v>101.88755097000001</v>
      </c>
      <c r="H2280">
        <v>100.55741286</v>
      </c>
      <c r="I2280">
        <v>99.250953730000006</v>
      </c>
      <c r="J2280">
        <v>97.967595369999998</v>
      </c>
      <c r="K2280">
        <v>96.706777950000003</v>
      </c>
      <c r="L2280">
        <v>95.467959329999999</v>
      </c>
      <c r="M2280">
        <v>94.250614319999997</v>
      </c>
      <c r="N2280">
        <v>93.054234059999999</v>
      </c>
    </row>
    <row r="2281" spans="1:14" x14ac:dyDescent="0.25">
      <c r="A2281" t="s">
        <v>2375</v>
      </c>
      <c r="B2281" s="6">
        <v>44785</v>
      </c>
      <c r="C2281">
        <v>3.17</v>
      </c>
      <c r="D2281" s="6">
        <v>46611</v>
      </c>
      <c r="E2281" s="6">
        <v>44785</v>
      </c>
      <c r="F2281">
        <v>109.19338469</v>
      </c>
      <c r="G2281">
        <v>105.78130018</v>
      </c>
      <c r="H2281">
        <v>102.49511009</v>
      </c>
      <c r="I2281">
        <v>99.329513000000006</v>
      </c>
      <c r="J2281">
        <v>96.279458890000001</v>
      </c>
      <c r="K2281">
        <v>93.340135880000005</v>
      </c>
      <c r="L2281">
        <v>90.506957659999998</v>
      </c>
      <c r="M2281">
        <v>87.775551750000005</v>
      </c>
      <c r="N2281">
        <v>85.141748340000007</v>
      </c>
    </row>
    <row r="2282" spans="1:14" x14ac:dyDescent="0.25">
      <c r="A2282" t="s">
        <v>2376</v>
      </c>
      <c r="B2282" s="6">
        <v>44785</v>
      </c>
      <c r="C2282">
        <v>3.17</v>
      </c>
      <c r="D2282" s="6">
        <v>46611</v>
      </c>
      <c r="E2282" s="6">
        <v>44785</v>
      </c>
      <c r="F2282">
        <v>109.19338469</v>
      </c>
      <c r="G2282">
        <v>105.78130018</v>
      </c>
      <c r="H2282">
        <v>102.49511009</v>
      </c>
      <c r="I2282">
        <v>99.329513000000006</v>
      </c>
      <c r="J2282">
        <v>96.279458890000001</v>
      </c>
      <c r="K2282">
        <v>93.340135880000005</v>
      </c>
      <c r="L2282">
        <v>90.506957659999998</v>
      </c>
      <c r="M2282">
        <v>87.775551750000005</v>
      </c>
      <c r="N2282">
        <v>85.141748340000007</v>
      </c>
    </row>
    <row r="2283" spans="1:14" x14ac:dyDescent="0.25">
      <c r="A2283" t="s">
        <v>2377</v>
      </c>
      <c r="B2283" s="6">
        <v>44785</v>
      </c>
      <c r="C2283">
        <v>3.54</v>
      </c>
      <c r="D2283" s="6">
        <v>45516</v>
      </c>
      <c r="E2283" s="6">
        <v>44785</v>
      </c>
      <c r="F2283">
        <v>100.77665654</v>
      </c>
      <c r="G2283">
        <v>100.40724793</v>
      </c>
      <c r="H2283">
        <v>100.04055845000001</v>
      </c>
      <c r="I2283">
        <v>99.676558020000002</v>
      </c>
      <c r="J2283">
        <v>99.315217000000004</v>
      </c>
      <c r="K2283">
        <v>98.956506189999999</v>
      </c>
      <c r="L2283">
        <v>98.600396829999994</v>
      </c>
      <c r="M2283">
        <v>98.246860569999996</v>
      </c>
      <c r="N2283">
        <v>97.89586946</v>
      </c>
    </row>
    <row r="2284" spans="1:14" x14ac:dyDescent="0.25">
      <c r="A2284" t="s">
        <v>2378</v>
      </c>
      <c r="B2284" s="6">
        <v>44788</v>
      </c>
      <c r="C2284">
        <v>3.52</v>
      </c>
      <c r="D2284" s="6">
        <v>45519</v>
      </c>
      <c r="E2284" s="6">
        <v>44788</v>
      </c>
      <c r="F2284">
        <v>100.78699998</v>
      </c>
      <c r="G2284">
        <v>100.4093967</v>
      </c>
      <c r="H2284">
        <v>100.03463447999999</v>
      </c>
      <c r="I2284">
        <v>99.662681219999996</v>
      </c>
      <c r="J2284">
        <v>99.293505260000003</v>
      </c>
      <c r="K2284">
        <v>98.927075459999998</v>
      </c>
      <c r="L2284">
        <v>98.563361110000002</v>
      </c>
      <c r="M2284">
        <v>98.202331990000005</v>
      </c>
      <c r="N2284">
        <v>97.843958299999997</v>
      </c>
    </row>
    <row r="2285" spans="1:14" x14ac:dyDescent="0.25">
      <c r="A2285" t="s">
        <v>2379</v>
      </c>
      <c r="B2285" s="6">
        <v>44789</v>
      </c>
      <c r="C2285">
        <v>3.33</v>
      </c>
      <c r="D2285" s="6">
        <v>46615</v>
      </c>
      <c r="E2285" s="6">
        <v>44789</v>
      </c>
      <c r="F2285">
        <v>109.31483648</v>
      </c>
      <c r="G2285">
        <v>105.9013131</v>
      </c>
      <c r="H2285">
        <v>102.61382374999999</v>
      </c>
      <c r="I2285">
        <v>99.447056189999998</v>
      </c>
      <c r="J2285">
        <v>96.395950339999999</v>
      </c>
      <c r="K2285">
        <v>93.455684950000006</v>
      </c>
      <c r="L2285">
        <v>90.621665010000001</v>
      </c>
      <c r="M2285">
        <v>87.889509939999996</v>
      </c>
      <c r="N2285">
        <v>85.255042439999997</v>
      </c>
    </row>
    <row r="2286" spans="1:14" x14ac:dyDescent="0.25">
      <c r="A2286" t="s">
        <v>2380</v>
      </c>
      <c r="B2286" s="6">
        <v>44848</v>
      </c>
      <c r="C2286">
        <v>3.41</v>
      </c>
      <c r="D2286" s="6">
        <v>46675</v>
      </c>
      <c r="E2286" s="6">
        <v>44848</v>
      </c>
      <c r="F2286">
        <v>110.12943051000001</v>
      </c>
      <c r="G2286">
        <v>106.53962652</v>
      </c>
      <c r="H2286">
        <v>103.08793683</v>
      </c>
      <c r="I2286">
        <v>99.768287470000004</v>
      </c>
      <c r="J2286">
        <v>96.574906429999999</v>
      </c>
      <c r="K2286">
        <v>93.502306809999993</v>
      </c>
      <c r="L2286">
        <v>90.545271040000003</v>
      </c>
      <c r="M2286">
        <v>87.698836060000005</v>
      </c>
      <c r="N2286">
        <v>84.958279410000003</v>
      </c>
    </row>
    <row r="2287" spans="1:14" x14ac:dyDescent="0.25">
      <c r="A2287" t="s">
        <v>2381</v>
      </c>
      <c r="B2287" s="6">
        <v>44848</v>
      </c>
      <c r="C2287">
        <v>3.41</v>
      </c>
      <c r="D2287" s="6">
        <v>46675</v>
      </c>
      <c r="E2287" s="6">
        <v>44848</v>
      </c>
      <c r="F2287">
        <v>110.12943051000001</v>
      </c>
      <c r="G2287">
        <v>106.53962652</v>
      </c>
      <c r="H2287">
        <v>103.08793683</v>
      </c>
      <c r="I2287">
        <v>99.768287470000004</v>
      </c>
      <c r="J2287">
        <v>96.574906429999999</v>
      </c>
      <c r="K2287">
        <v>93.502306809999993</v>
      </c>
      <c r="L2287">
        <v>90.545271040000003</v>
      </c>
      <c r="M2287">
        <v>87.698836060000005</v>
      </c>
      <c r="N2287">
        <v>84.958279410000003</v>
      </c>
    </row>
    <row r="2288" spans="1:14" x14ac:dyDescent="0.25">
      <c r="A2288" t="s">
        <v>2382</v>
      </c>
      <c r="B2288" s="6">
        <v>44848</v>
      </c>
      <c r="C2288">
        <v>3.41</v>
      </c>
      <c r="D2288" s="6">
        <v>46675</v>
      </c>
      <c r="E2288" s="6">
        <v>44848</v>
      </c>
      <c r="F2288">
        <v>110.12943051000001</v>
      </c>
      <c r="G2288">
        <v>106.53962652</v>
      </c>
      <c r="H2288">
        <v>103.08793683</v>
      </c>
      <c r="I2288">
        <v>99.768287470000004</v>
      </c>
      <c r="J2288">
        <v>96.574906429999999</v>
      </c>
      <c r="K2288">
        <v>93.502306809999993</v>
      </c>
      <c r="L2288">
        <v>90.545271040000003</v>
      </c>
      <c r="M2288">
        <v>87.698836060000005</v>
      </c>
      <c r="N2288">
        <v>84.958279410000003</v>
      </c>
    </row>
    <row r="2289" spans="1:14" x14ac:dyDescent="0.25">
      <c r="A2289" t="s">
        <v>2383</v>
      </c>
      <c r="B2289" s="6">
        <v>44790</v>
      </c>
      <c r="C2289">
        <v>3.29</v>
      </c>
      <c r="D2289" s="6">
        <v>46616</v>
      </c>
      <c r="E2289" s="6">
        <v>44790</v>
      </c>
      <c r="F2289">
        <v>109.64290358</v>
      </c>
      <c r="G2289">
        <v>106.20982436</v>
      </c>
      <c r="H2289">
        <v>102.90379743</v>
      </c>
      <c r="I2289">
        <v>99.719455139999994</v>
      </c>
      <c r="J2289">
        <v>96.651685319999999</v>
      </c>
      <c r="K2289">
        <v>93.695617670000004</v>
      </c>
      <c r="L2289">
        <v>90.846610990000002</v>
      </c>
      <c r="M2289">
        <v>88.100241190000006</v>
      </c>
      <c r="N2289">
        <v>85.452289949999994</v>
      </c>
    </row>
    <row r="2290" spans="1:14" x14ac:dyDescent="0.25">
      <c r="A2290" t="s">
        <v>2384</v>
      </c>
      <c r="B2290" s="6">
        <v>44792</v>
      </c>
      <c r="C2290">
        <v>3.73</v>
      </c>
      <c r="D2290" s="6">
        <v>48445</v>
      </c>
      <c r="E2290" s="6">
        <v>44792</v>
      </c>
      <c r="F2290">
        <v>126.25911021</v>
      </c>
      <c r="G2290">
        <v>117.37776685999999</v>
      </c>
      <c r="H2290">
        <v>109.21186410999999</v>
      </c>
      <c r="I2290">
        <v>101.69948708</v>
      </c>
      <c r="J2290">
        <v>94.784393219999998</v>
      </c>
      <c r="K2290">
        <v>88.415465620000006</v>
      </c>
      <c r="L2290">
        <v>82.546221680000002</v>
      </c>
      <c r="M2290">
        <v>77.134370970000006</v>
      </c>
      <c r="N2290">
        <v>72.14141746</v>
      </c>
    </row>
    <row r="2291" spans="1:14" x14ac:dyDescent="0.25">
      <c r="A2291" t="s">
        <v>2385</v>
      </c>
      <c r="B2291" s="6">
        <v>44792</v>
      </c>
      <c r="C2291">
        <v>3.59</v>
      </c>
      <c r="D2291" s="6">
        <v>45523</v>
      </c>
      <c r="E2291" s="6">
        <v>44792</v>
      </c>
      <c r="F2291">
        <v>100.83799826000001</v>
      </c>
      <c r="G2291">
        <v>100.44937919</v>
      </c>
      <c r="H2291">
        <v>100.06376636</v>
      </c>
      <c r="I2291">
        <v>99.681124839999995</v>
      </c>
      <c r="J2291">
        <v>99.301420269999994</v>
      </c>
      <c r="K2291">
        <v>98.924618800000005</v>
      </c>
      <c r="L2291">
        <v>98.550687100000005</v>
      </c>
      <c r="M2291">
        <v>98.179592349999993</v>
      </c>
      <c r="N2291">
        <v>97.811302240000003</v>
      </c>
    </row>
    <row r="2292" spans="1:14" x14ac:dyDescent="0.25">
      <c r="A2292" t="s">
        <v>2386</v>
      </c>
      <c r="B2292" s="6">
        <v>44796</v>
      </c>
      <c r="C2292">
        <v>3.38</v>
      </c>
      <c r="D2292" s="6">
        <v>46622</v>
      </c>
      <c r="E2292" s="6">
        <v>44796</v>
      </c>
      <c r="F2292">
        <v>110.00287423</v>
      </c>
      <c r="G2292">
        <v>106.54757481</v>
      </c>
      <c r="H2292">
        <v>103.22064161</v>
      </c>
      <c r="I2292">
        <v>100.01662982000001</v>
      </c>
      <c r="J2292">
        <v>96.930354850000001</v>
      </c>
      <c r="K2292">
        <v>93.956878450000005</v>
      </c>
      <c r="L2292">
        <v>91.091495620000003</v>
      </c>
      <c r="M2292">
        <v>88.329722340000004</v>
      </c>
      <c r="N2292">
        <v>85.667284010000003</v>
      </c>
    </row>
    <row r="2293" spans="1:14" x14ac:dyDescent="0.25">
      <c r="A2293" t="s">
        <v>2387</v>
      </c>
      <c r="B2293" s="6">
        <v>44796</v>
      </c>
      <c r="C2293">
        <v>3.52</v>
      </c>
      <c r="D2293" s="6">
        <v>46622</v>
      </c>
      <c r="E2293" s="6">
        <v>44796</v>
      </c>
      <c r="F2293">
        <v>110.02073424</v>
      </c>
      <c r="G2293">
        <v>106.57657149000001</v>
      </c>
      <c r="H2293">
        <v>103.26009759999999</v>
      </c>
      <c r="I2293">
        <v>100.06590636999999</v>
      </c>
      <c r="J2293">
        <v>96.988849479999999</v>
      </c>
      <c r="K2293">
        <v>94.024022759999994</v>
      </c>
      <c r="L2293">
        <v>91.166753270000001</v>
      </c>
      <c r="M2293">
        <v>88.412587149999993</v>
      </c>
      <c r="N2293">
        <v>85.757278150000005</v>
      </c>
    </row>
    <row r="2294" spans="1:14" x14ac:dyDescent="0.25">
      <c r="A2294" t="s">
        <v>2388</v>
      </c>
      <c r="B2294" s="6">
        <v>44796</v>
      </c>
      <c r="C2294">
        <v>3.78</v>
      </c>
      <c r="D2294" s="6">
        <v>48456</v>
      </c>
      <c r="E2294" s="6">
        <v>44796</v>
      </c>
      <c r="F2294">
        <v>126.75943217</v>
      </c>
      <c r="G2294">
        <v>117.82817633000001</v>
      </c>
      <c r="H2294">
        <v>109.61824802</v>
      </c>
      <c r="I2294">
        <v>102.06704679000001</v>
      </c>
      <c r="J2294">
        <v>95.117724019999997</v>
      </c>
      <c r="K2294">
        <v>88.718627010000006</v>
      </c>
      <c r="L2294">
        <v>82.822799340000003</v>
      </c>
      <c r="M2294">
        <v>77.387531559999999</v>
      </c>
      <c r="N2294">
        <v>72.373956989999996</v>
      </c>
    </row>
    <row r="2295" spans="1:14" x14ac:dyDescent="0.25">
      <c r="A2295" t="s">
        <v>2389</v>
      </c>
      <c r="B2295" s="6">
        <v>44796</v>
      </c>
      <c r="C2295">
        <v>3.61</v>
      </c>
      <c r="D2295" s="6">
        <v>45527</v>
      </c>
      <c r="E2295" s="6">
        <v>44796</v>
      </c>
      <c r="F2295">
        <v>100.87046457</v>
      </c>
      <c r="G2295">
        <v>100.47086696</v>
      </c>
      <c r="H2295">
        <v>100.07444294</v>
      </c>
      <c r="I2295">
        <v>99.681154719999995</v>
      </c>
      <c r="J2295">
        <v>99.290965110000002</v>
      </c>
      <c r="K2295">
        <v>98.903837490000001</v>
      </c>
      <c r="L2295">
        <v>98.519735850000004</v>
      </c>
      <c r="M2295">
        <v>98.138624699999994</v>
      </c>
      <c r="N2295">
        <v>97.760469150000006</v>
      </c>
    </row>
    <row r="2296" spans="1:14" x14ac:dyDescent="0.25">
      <c r="A2296" t="s">
        <v>2390</v>
      </c>
      <c r="B2296" s="6">
        <v>44796</v>
      </c>
      <c r="C2296">
        <v>3.5</v>
      </c>
      <c r="D2296" s="6">
        <v>45527</v>
      </c>
      <c r="E2296" s="6">
        <v>44796</v>
      </c>
      <c r="F2296">
        <v>100.87714579</v>
      </c>
      <c r="G2296">
        <v>100.47694267999999</v>
      </c>
      <c r="H2296">
        <v>100.07992530999999</v>
      </c>
      <c r="I2296">
        <v>99.686055580000001</v>
      </c>
      <c r="J2296">
        <v>99.295296059999998</v>
      </c>
      <c r="K2296">
        <v>98.907609870000002</v>
      </c>
      <c r="L2296">
        <v>98.522960740000002</v>
      </c>
      <c r="M2296">
        <v>98.14131295</v>
      </c>
      <c r="N2296">
        <v>97.762631350000007</v>
      </c>
    </row>
    <row r="2297" spans="1:14" x14ac:dyDescent="0.25">
      <c r="A2297" t="s">
        <v>2391</v>
      </c>
      <c r="B2297" s="6">
        <v>44796</v>
      </c>
      <c r="C2297">
        <v>3.5</v>
      </c>
      <c r="D2297" s="6">
        <v>45527</v>
      </c>
      <c r="E2297" s="6">
        <v>44796</v>
      </c>
      <c r="F2297">
        <v>100.87714579</v>
      </c>
      <c r="G2297">
        <v>100.47694267999999</v>
      </c>
      <c r="H2297">
        <v>100.07992530999999</v>
      </c>
      <c r="I2297">
        <v>99.686055580000001</v>
      </c>
      <c r="J2297">
        <v>99.295296059999998</v>
      </c>
      <c r="K2297">
        <v>98.907609870000002</v>
      </c>
      <c r="L2297">
        <v>98.522960740000002</v>
      </c>
      <c r="M2297">
        <v>98.14131295</v>
      </c>
      <c r="N2297">
        <v>97.762631350000007</v>
      </c>
    </row>
    <row r="2298" spans="1:14" x14ac:dyDescent="0.25">
      <c r="A2298" t="s">
        <v>2392</v>
      </c>
      <c r="B2298" s="6">
        <v>44797</v>
      </c>
      <c r="C2298">
        <v>3.7</v>
      </c>
      <c r="D2298" s="6">
        <v>45891</v>
      </c>
      <c r="E2298" s="6">
        <v>44797</v>
      </c>
      <c r="F2298">
        <v>103.65128101000001</v>
      </c>
      <c r="G2298">
        <v>102.26493076</v>
      </c>
      <c r="H2298">
        <v>100.90387758999999</v>
      </c>
      <c r="I2298">
        <v>99.567488400000002</v>
      </c>
      <c r="J2298">
        <v>98.255150799999996</v>
      </c>
      <c r="K2298">
        <v>96.966272189999998</v>
      </c>
      <c r="L2298">
        <v>95.700279010000003</v>
      </c>
      <c r="M2298">
        <v>94.456615990000003</v>
      </c>
      <c r="N2298">
        <v>93.23474539</v>
      </c>
    </row>
    <row r="2299" spans="1:14" x14ac:dyDescent="0.25">
      <c r="A2299" t="s">
        <v>2393</v>
      </c>
      <c r="B2299" s="6">
        <v>44798</v>
      </c>
      <c r="C2299">
        <v>3.56</v>
      </c>
      <c r="D2299" s="6">
        <v>46624</v>
      </c>
      <c r="E2299" s="6">
        <v>44798</v>
      </c>
      <c r="F2299">
        <v>110.17515987</v>
      </c>
      <c r="G2299">
        <v>106.72302227</v>
      </c>
      <c r="H2299">
        <v>103.39902669</v>
      </c>
      <c r="I2299">
        <v>100.19774067</v>
      </c>
      <c r="J2299">
        <v>97.113991240000004</v>
      </c>
      <c r="K2299">
        <v>94.142851089999994</v>
      </c>
      <c r="L2299">
        <v>91.279625550000006</v>
      </c>
      <c r="M2299">
        <v>88.51984032</v>
      </c>
      <c r="N2299">
        <v>85.859229990000003</v>
      </c>
    </row>
    <row r="2300" spans="1:14" x14ac:dyDescent="0.25">
      <c r="A2300" t="s">
        <v>2394</v>
      </c>
      <c r="B2300" s="6">
        <v>44798</v>
      </c>
      <c r="C2300">
        <v>3.68</v>
      </c>
      <c r="D2300" s="6">
        <v>45894</v>
      </c>
      <c r="E2300" s="6">
        <v>44798</v>
      </c>
      <c r="F2300">
        <v>103.64877023</v>
      </c>
      <c r="G2300">
        <v>102.25452481000001</v>
      </c>
      <c r="H2300">
        <v>100.88584392999999</v>
      </c>
      <c r="I2300">
        <v>99.542084979999998</v>
      </c>
      <c r="J2300">
        <v>98.222626410000004</v>
      </c>
      <c r="K2300">
        <v>96.926866910000001</v>
      </c>
      <c r="L2300">
        <v>95.654224540000001</v>
      </c>
      <c r="M2300">
        <v>94.404135980000007</v>
      </c>
      <c r="N2300">
        <v>93.176055820000002</v>
      </c>
    </row>
    <row r="2301" spans="1:14" x14ac:dyDescent="0.25">
      <c r="A2301" t="s">
        <v>2395</v>
      </c>
      <c r="B2301" s="6">
        <v>44799</v>
      </c>
      <c r="C2301">
        <v>3.73</v>
      </c>
      <c r="D2301" s="6">
        <v>45895</v>
      </c>
      <c r="E2301" s="6">
        <v>44799</v>
      </c>
      <c r="F2301">
        <v>103.72784086</v>
      </c>
      <c r="G2301">
        <v>102.33037527</v>
      </c>
      <c r="H2301">
        <v>100.95857371</v>
      </c>
      <c r="I2301">
        <v>99.61179009</v>
      </c>
      <c r="J2301">
        <v>98.289399560000007</v>
      </c>
      <c r="K2301">
        <v>96.99079759</v>
      </c>
      <c r="L2301">
        <v>95.715399219999995</v>
      </c>
      <c r="M2301">
        <v>94.462638200000001</v>
      </c>
      <c r="N2301">
        <v>93.231966310000004</v>
      </c>
    </row>
    <row r="2302" spans="1:14" x14ac:dyDescent="0.25">
      <c r="A2302" t="s">
        <v>2396</v>
      </c>
      <c r="B2302" s="6">
        <v>44802</v>
      </c>
      <c r="C2302">
        <v>3.75</v>
      </c>
      <c r="D2302" s="6">
        <v>45713</v>
      </c>
      <c r="E2302" s="6">
        <v>44802</v>
      </c>
      <c r="F2302">
        <v>102.245031</v>
      </c>
      <c r="G2302">
        <v>101.33851095</v>
      </c>
      <c r="H2302">
        <v>100.44807994999999</v>
      </c>
      <c r="I2302">
        <v>99.57331216</v>
      </c>
      <c r="J2302">
        <v>98.713796680000002</v>
      </c>
      <c r="K2302">
        <v>97.869136850000004</v>
      </c>
      <c r="L2302">
        <v>97.038949669999994</v>
      </c>
      <c r="M2302">
        <v>96.222865229999996</v>
      </c>
      <c r="N2302">
        <v>95.420526100000004</v>
      </c>
    </row>
    <row r="2303" spans="1:14" x14ac:dyDescent="0.25">
      <c r="A2303" t="s">
        <v>2397</v>
      </c>
      <c r="B2303" s="6">
        <v>44802</v>
      </c>
      <c r="C2303">
        <v>3.67</v>
      </c>
      <c r="D2303" s="6">
        <v>46265</v>
      </c>
      <c r="E2303" s="6">
        <v>44802</v>
      </c>
      <c r="F2303">
        <v>107.13351743</v>
      </c>
      <c r="G2303">
        <v>104.70140791999999</v>
      </c>
      <c r="H2303">
        <v>102.33740365</v>
      </c>
      <c r="I2303">
        <v>100.03921705</v>
      </c>
      <c r="J2303">
        <v>97.804651129999996</v>
      </c>
      <c r="K2303">
        <v>95.631595340000004</v>
      </c>
      <c r="L2303">
        <v>93.518021579999996</v>
      </c>
      <c r="M2303">
        <v>91.46198047</v>
      </c>
      <c r="N2303">
        <v>89.461597850000004</v>
      </c>
    </row>
    <row r="2304" spans="1:14" x14ac:dyDescent="0.25">
      <c r="A2304" t="s">
        <v>2398</v>
      </c>
      <c r="B2304" s="6">
        <v>44803</v>
      </c>
      <c r="C2304">
        <v>3.7</v>
      </c>
      <c r="D2304" s="6">
        <v>47360</v>
      </c>
      <c r="E2304" s="6">
        <v>44803</v>
      </c>
      <c r="F2304">
        <v>117.61516389000001</v>
      </c>
      <c r="G2304">
        <v>111.98662898000001</v>
      </c>
      <c r="H2304">
        <v>106.66854499999999</v>
      </c>
      <c r="I2304">
        <v>101.64211859</v>
      </c>
      <c r="J2304">
        <v>96.889789059999998</v>
      </c>
      <c r="K2304">
        <v>92.395141370000005</v>
      </c>
      <c r="L2304">
        <v>88.142825709999997</v>
      </c>
      <c r="M2304">
        <v>84.118483119999993</v>
      </c>
      <c r="N2304">
        <v>80.308676669999997</v>
      </c>
    </row>
    <row r="2305" spans="1:14" x14ac:dyDescent="0.25">
      <c r="A2305" t="s">
        <v>2399</v>
      </c>
      <c r="B2305" s="6">
        <v>44881</v>
      </c>
      <c r="C2305">
        <v>3.69</v>
      </c>
      <c r="D2305" s="6">
        <v>47438</v>
      </c>
      <c r="E2305" s="6">
        <v>44881</v>
      </c>
      <c r="F2305">
        <v>118.19547814000001</v>
      </c>
      <c r="G2305">
        <v>112.33689274</v>
      </c>
      <c r="H2305">
        <v>106.81236257</v>
      </c>
      <c r="I2305">
        <v>101.60098409</v>
      </c>
      <c r="J2305">
        <v>96.683273450000002</v>
      </c>
      <c r="K2305">
        <v>92.041062389999993</v>
      </c>
      <c r="L2305">
        <v>87.657402320000003</v>
      </c>
      <c r="M2305">
        <v>83.516476019999999</v>
      </c>
      <c r="N2305">
        <v>79.603516139999996</v>
      </c>
    </row>
    <row r="2306" spans="1:14" x14ac:dyDescent="0.25">
      <c r="A2306" t="s">
        <v>2400</v>
      </c>
      <c r="B2306" s="6">
        <v>44804</v>
      </c>
      <c r="C2306">
        <v>3.81</v>
      </c>
      <c r="D2306" s="6">
        <v>45534</v>
      </c>
      <c r="E2306" s="6">
        <v>44804</v>
      </c>
      <c r="F2306">
        <v>100.99772913</v>
      </c>
      <c r="G2306">
        <v>100.57872992999999</v>
      </c>
      <c r="H2306">
        <v>100.16320408999999</v>
      </c>
      <c r="I2306">
        <v>99.751108590000001</v>
      </c>
      <c r="J2306">
        <v>99.342401080000002</v>
      </c>
      <c r="K2306">
        <v>98.937039949999999</v>
      </c>
      <c r="L2306">
        <v>98.534984230000006</v>
      </c>
      <c r="M2306">
        <v>98.136193649999996</v>
      </c>
      <c r="N2306">
        <v>97.740628560000005</v>
      </c>
    </row>
    <row r="2307" spans="1:14" x14ac:dyDescent="0.25">
      <c r="A2307" t="s">
        <v>2401</v>
      </c>
      <c r="B2307" s="6">
        <v>44804</v>
      </c>
      <c r="C2307">
        <v>3.79</v>
      </c>
      <c r="D2307" s="6">
        <v>45898</v>
      </c>
      <c r="E2307" s="6">
        <v>44804</v>
      </c>
      <c r="F2307">
        <v>103.8389244</v>
      </c>
      <c r="G2307">
        <v>102.43271801</v>
      </c>
      <c r="H2307">
        <v>101.05245927</v>
      </c>
      <c r="I2307">
        <v>99.697492060000002</v>
      </c>
      <c r="J2307">
        <v>98.367181919999993</v>
      </c>
      <c r="K2307">
        <v>97.060915129999998</v>
      </c>
      <c r="L2307">
        <v>95.778097919999993</v>
      </c>
      <c r="M2307">
        <v>94.518155590000006</v>
      </c>
      <c r="N2307">
        <v>93.280531819999993</v>
      </c>
    </row>
    <row r="2308" spans="1:14" x14ac:dyDescent="0.25">
      <c r="A2308" t="s">
        <v>2402</v>
      </c>
      <c r="B2308" s="6">
        <v>44805</v>
      </c>
      <c r="C2308">
        <v>3.72</v>
      </c>
      <c r="D2308" s="6">
        <v>46631</v>
      </c>
      <c r="E2308" s="6">
        <v>44805</v>
      </c>
      <c r="F2308">
        <v>110.7877431</v>
      </c>
      <c r="G2308">
        <v>107.30632808</v>
      </c>
      <c r="H2308">
        <v>103.9546935</v>
      </c>
      <c r="I2308">
        <v>100.72731208</v>
      </c>
      <c r="J2308">
        <v>97.61892186</v>
      </c>
      <c r="K2308">
        <v>94.624511990000002</v>
      </c>
      <c r="L2308">
        <v>91.739309349999999</v>
      </c>
      <c r="M2308">
        <v>88.95876595</v>
      </c>
      <c r="N2308">
        <v>86.278547119999999</v>
      </c>
    </row>
    <row r="2309" spans="1:14" x14ac:dyDescent="0.25">
      <c r="A2309" t="s">
        <v>2403</v>
      </c>
      <c r="B2309" s="6">
        <v>44805</v>
      </c>
      <c r="C2309">
        <v>3.82</v>
      </c>
      <c r="D2309" s="6">
        <v>46997</v>
      </c>
      <c r="E2309" s="6">
        <v>44805</v>
      </c>
      <c r="F2309">
        <v>114.87233581</v>
      </c>
      <c r="G2309">
        <v>110.30969564999999</v>
      </c>
      <c r="H2309">
        <v>105.95829077</v>
      </c>
      <c r="I2309">
        <v>101.80722084999999</v>
      </c>
      <c r="J2309">
        <v>97.84620443</v>
      </c>
      <c r="K2309">
        <v>94.065540540000001</v>
      </c>
      <c r="L2309">
        <v>90.456072919999997</v>
      </c>
      <c r="M2309">
        <v>87.009156649999994</v>
      </c>
      <c r="N2309">
        <v>83.716626969999993</v>
      </c>
    </row>
    <row r="2310" spans="1:14" x14ac:dyDescent="0.25">
      <c r="A2310" t="s">
        <v>2404</v>
      </c>
      <c r="B2310" s="6">
        <v>44810</v>
      </c>
      <c r="C2310">
        <v>3.79</v>
      </c>
      <c r="D2310" s="6">
        <v>46637</v>
      </c>
      <c r="E2310" s="6">
        <v>44810</v>
      </c>
      <c r="F2310">
        <v>111.08824353999999</v>
      </c>
      <c r="G2310">
        <v>107.58518789</v>
      </c>
      <c r="H2310">
        <v>104.21327384</v>
      </c>
      <c r="I2310">
        <v>100.96689047</v>
      </c>
      <c r="J2310">
        <v>97.840697559999995</v>
      </c>
      <c r="K2310">
        <v>94.829610990000006</v>
      </c>
      <c r="L2310">
        <v>91.928789050000006</v>
      </c>
      <c r="M2310">
        <v>89.133619490000001</v>
      </c>
      <c r="N2310">
        <v>86.439707420000005</v>
      </c>
    </row>
    <row r="2311" spans="1:14" x14ac:dyDescent="0.25">
      <c r="A2311" t="s">
        <v>2405</v>
      </c>
      <c r="B2311" s="6">
        <v>44811</v>
      </c>
      <c r="C2311">
        <v>3.9</v>
      </c>
      <c r="D2311" s="6">
        <v>48466</v>
      </c>
      <c r="E2311" s="6">
        <v>44811</v>
      </c>
      <c r="F2311">
        <v>129.06644466</v>
      </c>
      <c r="G2311">
        <v>119.95851476999999</v>
      </c>
      <c r="H2311">
        <v>111.58854986999999</v>
      </c>
      <c r="I2311">
        <v>103.8922632</v>
      </c>
      <c r="J2311">
        <v>96.811299090000006</v>
      </c>
      <c r="K2311">
        <v>90.292657180000006</v>
      </c>
      <c r="L2311">
        <v>84.288175199999998</v>
      </c>
      <c r="M2311">
        <v>78.754064200000002</v>
      </c>
      <c r="N2311">
        <v>73.650490480000002</v>
      </c>
    </row>
    <row r="2312" spans="1:14" x14ac:dyDescent="0.25">
      <c r="A2312" t="s">
        <v>2406</v>
      </c>
      <c r="B2312" s="6">
        <v>45033</v>
      </c>
      <c r="C2312">
        <v>3.87</v>
      </c>
      <c r="D2312" s="6">
        <v>45412</v>
      </c>
      <c r="E2312" s="6">
        <v>45033</v>
      </c>
      <c r="F2312">
        <v>100.19856802</v>
      </c>
      <c r="G2312">
        <v>100.11536148</v>
      </c>
      <c r="H2312">
        <v>100.03229184</v>
      </c>
      <c r="I2312">
        <v>99.949358759999996</v>
      </c>
      <c r="J2312">
        <v>99.866561930000003</v>
      </c>
      <c r="K2312">
        <v>99.783901020000002</v>
      </c>
      <c r="L2312">
        <v>99.7013757</v>
      </c>
      <c r="M2312">
        <v>99.618985670000001</v>
      </c>
      <c r="N2312">
        <v>99.536730579999997</v>
      </c>
    </row>
    <row r="2313" spans="1:14" x14ac:dyDescent="0.25">
      <c r="A2313" t="s">
        <v>2407</v>
      </c>
      <c r="B2313" s="6">
        <v>44811</v>
      </c>
      <c r="C2313">
        <v>3.76</v>
      </c>
      <c r="D2313" s="6">
        <v>46273</v>
      </c>
      <c r="E2313" s="6">
        <v>44811</v>
      </c>
      <c r="F2313">
        <v>107.42827978</v>
      </c>
      <c r="G2313">
        <v>104.97070752</v>
      </c>
      <c r="H2313">
        <v>102.58253203</v>
      </c>
      <c r="I2313">
        <v>100.26140139</v>
      </c>
      <c r="J2313">
        <v>98.005057769999993</v>
      </c>
      <c r="K2313">
        <v>95.811332989999997</v>
      </c>
      <c r="L2313">
        <v>93.678144430000003</v>
      </c>
      <c r="M2313">
        <v>91.603491109999993</v>
      </c>
      <c r="N2313">
        <v>89.585449940000004</v>
      </c>
    </row>
    <row r="2314" spans="1:14" x14ac:dyDescent="0.25">
      <c r="A2314" t="s">
        <v>2408</v>
      </c>
      <c r="B2314" s="6">
        <v>45061</v>
      </c>
      <c r="C2314">
        <v>3.81</v>
      </c>
      <c r="D2314" s="6">
        <v>45443</v>
      </c>
      <c r="E2314" s="6">
        <v>45061</v>
      </c>
      <c r="F2314">
        <v>100.39537009</v>
      </c>
      <c r="G2314">
        <v>100.22645781999999</v>
      </c>
      <c r="H2314">
        <v>100.05811122999999</v>
      </c>
      <c r="I2314">
        <v>99.890327490000004</v>
      </c>
      <c r="J2314">
        <v>99.723103820000006</v>
      </c>
      <c r="K2314">
        <v>99.556437439999996</v>
      </c>
      <c r="L2314">
        <v>99.390325590000003</v>
      </c>
      <c r="M2314">
        <v>99.224765529999999</v>
      </c>
      <c r="N2314">
        <v>99.05975454</v>
      </c>
    </row>
    <row r="2315" spans="1:14" x14ac:dyDescent="0.25">
      <c r="A2315" t="s">
        <v>2409</v>
      </c>
      <c r="B2315" s="6">
        <v>45124</v>
      </c>
      <c r="C2315">
        <v>3.7</v>
      </c>
      <c r="D2315" s="6">
        <v>45504</v>
      </c>
      <c r="E2315" s="6">
        <v>45124</v>
      </c>
      <c r="F2315">
        <v>100.75894056999999</v>
      </c>
      <c r="G2315">
        <v>100.42224389</v>
      </c>
      <c r="H2315">
        <v>100.08779226999999</v>
      </c>
      <c r="I2315">
        <v>99.755563350000003</v>
      </c>
      <c r="J2315">
        <v>99.425535069999995</v>
      </c>
      <c r="K2315">
        <v>99.097685659999996</v>
      </c>
      <c r="L2315">
        <v>98.771993649999999</v>
      </c>
      <c r="M2315">
        <v>98.448437830000003</v>
      </c>
      <c r="N2315">
        <v>98.126997279999998</v>
      </c>
    </row>
    <row r="2316" spans="1:14" x14ac:dyDescent="0.25">
      <c r="A2316" t="s">
        <v>2410</v>
      </c>
      <c r="B2316" s="6">
        <v>45152</v>
      </c>
      <c r="C2316">
        <v>3.65</v>
      </c>
      <c r="D2316" s="6">
        <v>45534</v>
      </c>
      <c r="E2316" s="6">
        <v>45152</v>
      </c>
      <c r="F2316">
        <v>100.93042242999999</v>
      </c>
      <c r="G2316">
        <v>100.51159213</v>
      </c>
      <c r="H2316">
        <v>100.09623417</v>
      </c>
      <c r="I2316">
        <v>99.684305510000002</v>
      </c>
      <c r="J2316">
        <v>99.275763850000004</v>
      </c>
      <c r="K2316">
        <v>98.870567570000006</v>
      </c>
      <c r="L2316">
        <v>98.468675709999999</v>
      </c>
      <c r="M2316">
        <v>98.070048</v>
      </c>
      <c r="N2316">
        <v>97.674644830000005</v>
      </c>
    </row>
    <row r="2317" spans="1:14" x14ac:dyDescent="0.25">
      <c r="A2317" t="s">
        <v>2411</v>
      </c>
      <c r="B2317" s="6">
        <v>44812</v>
      </c>
      <c r="C2317">
        <v>3.85</v>
      </c>
      <c r="D2317" s="6">
        <v>45544</v>
      </c>
      <c r="E2317" s="6">
        <v>44812</v>
      </c>
      <c r="F2317">
        <v>101.08414435</v>
      </c>
      <c r="G2317">
        <v>100.63776906</v>
      </c>
      <c r="H2317">
        <v>100.19534459</v>
      </c>
      <c r="I2317">
        <v>99.756818519999996</v>
      </c>
      <c r="J2317">
        <v>99.32213935</v>
      </c>
      <c r="K2317">
        <v>98.891256490000004</v>
      </c>
      <c r="L2317">
        <v>98.464120230000006</v>
      </c>
      <c r="M2317">
        <v>98.040681739999997</v>
      </c>
      <c r="N2317">
        <v>97.620893019999997</v>
      </c>
    </row>
    <row r="2318" spans="1:14" x14ac:dyDescent="0.25">
      <c r="A2318" t="s">
        <v>2412</v>
      </c>
      <c r="B2318" s="6">
        <v>44813</v>
      </c>
      <c r="C2318">
        <v>3.85</v>
      </c>
      <c r="D2318" s="6">
        <v>45544</v>
      </c>
      <c r="E2318" s="6">
        <v>44813</v>
      </c>
      <c r="F2318">
        <v>101.08414435</v>
      </c>
      <c r="G2318">
        <v>100.63776906</v>
      </c>
      <c r="H2318">
        <v>100.19534459</v>
      </c>
      <c r="I2318">
        <v>99.756818519999996</v>
      </c>
      <c r="J2318">
        <v>99.32213935</v>
      </c>
      <c r="K2318">
        <v>98.891256490000004</v>
      </c>
      <c r="L2318">
        <v>98.464120230000006</v>
      </c>
      <c r="M2318">
        <v>98.040681739999997</v>
      </c>
      <c r="N2318">
        <v>97.620893019999997</v>
      </c>
    </row>
    <row r="2319" spans="1:14" x14ac:dyDescent="0.25">
      <c r="A2319" t="s">
        <v>2413</v>
      </c>
      <c r="B2319" s="6">
        <v>44816</v>
      </c>
      <c r="C2319">
        <v>3.9</v>
      </c>
      <c r="D2319" s="6">
        <v>45572</v>
      </c>
      <c r="E2319" s="6">
        <v>44816</v>
      </c>
      <c r="F2319">
        <v>101.29606102</v>
      </c>
      <c r="G2319">
        <v>100.77321332</v>
      </c>
      <c r="H2319">
        <v>100.25577045999999</v>
      </c>
      <c r="I2319">
        <v>99.743648800000003</v>
      </c>
      <c r="J2319">
        <v>99.236766430000003</v>
      </c>
      <c r="K2319">
        <v>98.735043110000007</v>
      </c>
      <c r="L2319">
        <v>98.238400209999995</v>
      </c>
      <c r="M2319">
        <v>97.746760739999999</v>
      </c>
      <c r="N2319">
        <v>97.260049219999999</v>
      </c>
    </row>
    <row r="2320" spans="1:14" x14ac:dyDescent="0.25">
      <c r="A2320" t="s">
        <v>2414</v>
      </c>
      <c r="B2320" s="6">
        <v>44880</v>
      </c>
      <c r="C2320">
        <v>3.85</v>
      </c>
      <c r="D2320" s="6">
        <v>45975</v>
      </c>
      <c r="E2320" s="6">
        <v>44880</v>
      </c>
      <c r="F2320">
        <v>104.67405681</v>
      </c>
      <c r="G2320">
        <v>103.05315811</v>
      </c>
      <c r="H2320">
        <v>101.46532556</v>
      </c>
      <c r="I2320">
        <v>99.909612390000007</v>
      </c>
      <c r="J2320">
        <v>98.385107860000005</v>
      </c>
      <c r="K2320">
        <v>96.890935529999993</v>
      </c>
      <c r="L2320">
        <v>95.426251640000004</v>
      </c>
      <c r="M2320">
        <v>93.990243539999994</v>
      </c>
      <c r="N2320">
        <v>92.582128249999997</v>
      </c>
    </row>
    <row r="2321" spans="1:14" x14ac:dyDescent="0.25">
      <c r="A2321" t="s">
        <v>2415</v>
      </c>
      <c r="B2321" s="6">
        <v>44880</v>
      </c>
      <c r="C2321">
        <v>3.85</v>
      </c>
      <c r="D2321" s="6">
        <v>45975</v>
      </c>
      <c r="E2321" s="6">
        <v>44880</v>
      </c>
      <c r="F2321">
        <v>104.67405681</v>
      </c>
      <c r="G2321">
        <v>103.05315811</v>
      </c>
      <c r="H2321">
        <v>101.46532556</v>
      </c>
      <c r="I2321">
        <v>99.909612390000007</v>
      </c>
      <c r="J2321">
        <v>98.385107860000005</v>
      </c>
      <c r="K2321">
        <v>96.890935529999993</v>
      </c>
      <c r="L2321">
        <v>95.426251640000004</v>
      </c>
      <c r="M2321">
        <v>93.990243539999994</v>
      </c>
      <c r="N2321">
        <v>92.582128249999997</v>
      </c>
    </row>
    <row r="2322" spans="1:14" x14ac:dyDescent="0.25">
      <c r="A2322" t="s">
        <v>2416</v>
      </c>
      <c r="B2322" s="6">
        <v>44880</v>
      </c>
      <c r="C2322">
        <v>3.76</v>
      </c>
      <c r="D2322" s="6">
        <v>46706</v>
      </c>
      <c r="E2322" s="6">
        <v>44880</v>
      </c>
      <c r="F2322">
        <v>111.68499235</v>
      </c>
      <c r="G2322">
        <v>107.98269655</v>
      </c>
      <c r="H2322">
        <v>104.42519548999999</v>
      </c>
      <c r="I2322">
        <v>101.00600523</v>
      </c>
      <c r="J2322">
        <v>97.718971260000004</v>
      </c>
      <c r="K2322">
        <v>94.558249579999995</v>
      </c>
      <c r="L2322">
        <v>91.518289120000006</v>
      </c>
      <c r="M2322">
        <v>88.593815149999998</v>
      </c>
      <c r="N2322">
        <v>85.779813809999993</v>
      </c>
    </row>
    <row r="2323" spans="1:14" x14ac:dyDescent="0.25">
      <c r="A2323" t="s">
        <v>2417</v>
      </c>
      <c r="B2323" s="6">
        <v>44880</v>
      </c>
      <c r="C2323">
        <v>3.76</v>
      </c>
      <c r="D2323" s="6">
        <v>46706</v>
      </c>
      <c r="E2323" s="6">
        <v>44880</v>
      </c>
      <c r="F2323">
        <v>111.68499235</v>
      </c>
      <c r="G2323">
        <v>107.98269655</v>
      </c>
      <c r="H2323">
        <v>104.42519548999999</v>
      </c>
      <c r="I2323">
        <v>101.00600523</v>
      </c>
      <c r="J2323">
        <v>97.718971260000004</v>
      </c>
      <c r="K2323">
        <v>94.558249579999995</v>
      </c>
      <c r="L2323">
        <v>91.518289120000006</v>
      </c>
      <c r="M2323">
        <v>88.593815149999998</v>
      </c>
      <c r="N2323">
        <v>85.779813809999993</v>
      </c>
    </row>
    <row r="2324" spans="1:14" x14ac:dyDescent="0.25">
      <c r="A2324" t="s">
        <v>2418</v>
      </c>
      <c r="B2324" s="6">
        <v>44817</v>
      </c>
      <c r="C2324">
        <v>4.09</v>
      </c>
      <c r="D2324" s="6">
        <v>45548</v>
      </c>
      <c r="E2324" s="6">
        <v>44817</v>
      </c>
      <c r="F2324">
        <v>101.22225591999999</v>
      </c>
      <c r="G2324">
        <v>100.76464887</v>
      </c>
      <c r="H2324">
        <v>100.31119133</v>
      </c>
      <c r="I2324">
        <v>99.861826879999995</v>
      </c>
      <c r="J2324">
        <v>99.416500110000001</v>
      </c>
      <c r="K2324">
        <v>98.975156609999999</v>
      </c>
      <c r="L2324">
        <v>98.537742949999995</v>
      </c>
      <c r="M2324">
        <v>98.104206649999995</v>
      </c>
      <c r="N2324">
        <v>97.674496169999998</v>
      </c>
    </row>
    <row r="2325" spans="1:14" x14ac:dyDescent="0.25">
      <c r="A2325" t="s">
        <v>2419</v>
      </c>
      <c r="B2325" s="6">
        <v>44817</v>
      </c>
      <c r="C2325">
        <v>3.98</v>
      </c>
      <c r="D2325" s="6">
        <v>46279</v>
      </c>
      <c r="E2325" s="6">
        <v>44817</v>
      </c>
      <c r="F2325">
        <v>108.02720357</v>
      </c>
      <c r="G2325">
        <v>105.54577654000001</v>
      </c>
      <c r="H2325">
        <v>103.13482603</v>
      </c>
      <c r="I2325">
        <v>100.79194809000001</v>
      </c>
      <c r="J2325">
        <v>98.514835610000006</v>
      </c>
      <c r="K2325">
        <v>96.301273780000002</v>
      </c>
      <c r="L2325">
        <v>94.149135790000003</v>
      </c>
      <c r="M2325">
        <v>92.056378780000003</v>
      </c>
      <c r="N2325">
        <v>90.021039950000002</v>
      </c>
    </row>
    <row r="2326" spans="1:14" x14ac:dyDescent="0.25">
      <c r="A2326" t="s">
        <v>2420</v>
      </c>
      <c r="B2326" s="6">
        <v>44817</v>
      </c>
      <c r="C2326">
        <v>3.91</v>
      </c>
      <c r="D2326" s="6">
        <v>46643</v>
      </c>
      <c r="E2326" s="6">
        <v>44817</v>
      </c>
      <c r="F2326">
        <v>111.56368222</v>
      </c>
      <c r="G2326">
        <v>108.03590893000001</v>
      </c>
      <c r="H2326">
        <v>104.64073049</v>
      </c>
      <c r="I2326">
        <v>101.37244853999999</v>
      </c>
      <c r="J2326">
        <v>98.225640979999994</v>
      </c>
      <c r="K2326">
        <v>95.195147019999993</v>
      </c>
      <c r="L2326">
        <v>92.276053110000007</v>
      </c>
      <c r="M2326">
        <v>89.463679659999997</v>
      </c>
      <c r="N2326">
        <v>86.753568670000007</v>
      </c>
    </row>
    <row r="2327" spans="1:14" x14ac:dyDescent="0.25">
      <c r="A2327" t="s">
        <v>2421</v>
      </c>
      <c r="B2327" s="6">
        <v>44819</v>
      </c>
      <c r="C2327">
        <v>4.2</v>
      </c>
      <c r="D2327" s="6">
        <v>45733</v>
      </c>
      <c r="E2327" s="6">
        <v>44819</v>
      </c>
      <c r="F2327">
        <v>102.84106848</v>
      </c>
      <c r="G2327">
        <v>101.87784856</v>
      </c>
      <c r="H2327">
        <v>100.93272328</v>
      </c>
      <c r="I2327">
        <v>100.00518542</v>
      </c>
      <c r="J2327">
        <v>99.094746580000006</v>
      </c>
      <c r="K2327">
        <v>98.200936319999997</v>
      </c>
      <c r="L2327">
        <v>97.323301319999999</v>
      </c>
      <c r="M2327">
        <v>96.461404650000006</v>
      </c>
      <c r="N2327">
        <v>95.614824970000001</v>
      </c>
    </row>
    <row r="2328" spans="1:14" x14ac:dyDescent="0.25">
      <c r="A2328" t="s">
        <v>2422</v>
      </c>
      <c r="B2328" s="6">
        <v>44819</v>
      </c>
      <c r="C2328">
        <v>4.2300000000000004</v>
      </c>
      <c r="D2328" s="6">
        <v>45551</v>
      </c>
      <c r="E2328" s="6">
        <v>44819</v>
      </c>
      <c r="F2328">
        <v>101.3106049</v>
      </c>
      <c r="G2328">
        <v>100.84460446999999</v>
      </c>
      <c r="H2328">
        <v>100.382904</v>
      </c>
      <c r="I2328">
        <v>99.925443990000005</v>
      </c>
      <c r="J2328">
        <v>99.472166029999997</v>
      </c>
      <c r="K2328">
        <v>99.023012789999996</v>
      </c>
      <c r="L2328">
        <v>98.577928</v>
      </c>
      <c r="M2328">
        <v>98.136856390000005</v>
      </c>
      <c r="N2328">
        <v>97.699743699999999</v>
      </c>
    </row>
    <row r="2329" spans="1:14" x14ac:dyDescent="0.25">
      <c r="A2329" t="s">
        <v>2423</v>
      </c>
      <c r="B2329" s="6">
        <v>44819</v>
      </c>
      <c r="C2329">
        <v>4.29</v>
      </c>
      <c r="D2329" s="6">
        <v>45397</v>
      </c>
      <c r="E2329" s="6">
        <v>44819</v>
      </c>
      <c r="F2329">
        <v>100.11986155</v>
      </c>
      <c r="G2329">
        <v>100.07820445</v>
      </c>
      <c r="H2329">
        <v>100.03659861</v>
      </c>
      <c r="I2329">
        <v>99.995043929999994</v>
      </c>
      <c r="J2329">
        <v>99.953540309999994</v>
      </c>
      <c r="K2329">
        <v>99.912087659999997</v>
      </c>
      <c r="L2329">
        <v>99.870685879999996</v>
      </c>
      <c r="M2329">
        <v>99.829334880000005</v>
      </c>
      <c r="N2329">
        <v>99.788034539999998</v>
      </c>
    </row>
    <row r="2330" spans="1:14" x14ac:dyDescent="0.25">
      <c r="A2330" t="s">
        <v>2424</v>
      </c>
      <c r="B2330" s="6">
        <v>44819</v>
      </c>
      <c r="C2330">
        <v>4.16</v>
      </c>
      <c r="D2330" s="6">
        <v>45915</v>
      </c>
      <c r="E2330" s="6">
        <v>44819</v>
      </c>
      <c r="F2330">
        <v>104.53750404</v>
      </c>
      <c r="G2330">
        <v>103.07999519000001</v>
      </c>
      <c r="H2330">
        <v>101.65020783999999</v>
      </c>
      <c r="I2330">
        <v>100.24741942</v>
      </c>
      <c r="J2330">
        <v>98.870931959999993</v>
      </c>
      <c r="K2330">
        <v>97.520071099999996</v>
      </c>
      <c r="L2330">
        <v>96.194185039999994</v>
      </c>
      <c r="M2330">
        <v>94.892643649999997</v>
      </c>
      <c r="N2330">
        <v>93.614837519999995</v>
      </c>
    </row>
    <row r="2331" spans="1:14" x14ac:dyDescent="0.25">
      <c r="A2331" t="s">
        <v>2425</v>
      </c>
      <c r="B2331" s="6">
        <v>44819</v>
      </c>
      <c r="C2331">
        <v>4.28</v>
      </c>
      <c r="D2331" s="6">
        <v>45427</v>
      </c>
      <c r="E2331" s="6">
        <v>44819</v>
      </c>
      <c r="F2331">
        <v>100.34996597999999</v>
      </c>
      <c r="G2331">
        <v>100.22526811</v>
      </c>
      <c r="H2331">
        <v>100.10089637</v>
      </c>
      <c r="I2331">
        <v>99.976849450000003</v>
      </c>
      <c r="J2331">
        <v>99.853126020000005</v>
      </c>
      <c r="K2331">
        <v>99.729724779999998</v>
      </c>
      <c r="L2331">
        <v>99.606644419999995</v>
      </c>
      <c r="M2331">
        <v>99.483883660000004</v>
      </c>
      <c r="N2331">
        <v>99.361441189999994</v>
      </c>
    </row>
    <row r="2332" spans="1:14" x14ac:dyDescent="0.25">
      <c r="A2332" t="s">
        <v>2426</v>
      </c>
      <c r="B2332" s="6">
        <v>44820</v>
      </c>
      <c r="C2332">
        <v>4.07</v>
      </c>
      <c r="D2332" s="6">
        <v>46646</v>
      </c>
      <c r="E2332" s="6">
        <v>44820</v>
      </c>
      <c r="F2332">
        <v>111.13425178</v>
      </c>
      <c r="G2332">
        <v>107.87067438</v>
      </c>
      <c r="H2332">
        <v>104.72838745</v>
      </c>
      <c r="I2332">
        <v>101.70214521</v>
      </c>
      <c r="J2332">
        <v>98.786960309999998</v>
      </c>
      <c r="K2332">
        <v>95.978089490000002</v>
      </c>
      <c r="L2332">
        <v>93.271020129999997</v>
      </c>
      <c r="M2332">
        <v>90.661457639999995</v>
      </c>
      <c r="N2332">
        <v>88.145313590000001</v>
      </c>
    </row>
    <row r="2333" spans="1:14" x14ac:dyDescent="0.25">
      <c r="A2333" t="s">
        <v>2427</v>
      </c>
      <c r="B2333" s="6">
        <v>44820</v>
      </c>
      <c r="C2333">
        <v>4.17</v>
      </c>
      <c r="D2333" s="6">
        <v>46646</v>
      </c>
      <c r="E2333" s="6">
        <v>44820</v>
      </c>
      <c r="F2333">
        <v>106.06001585999999</v>
      </c>
      <c r="G2333">
        <v>104.24517834</v>
      </c>
      <c r="H2333">
        <v>102.48090267000001</v>
      </c>
      <c r="I2333">
        <v>100.76536643</v>
      </c>
      <c r="J2333">
        <v>99.096826789999994</v>
      </c>
      <c r="K2333">
        <v>97.473616379999996</v>
      </c>
      <c r="L2333">
        <v>95.894139510000002</v>
      </c>
      <c r="M2333">
        <v>94.356868489999997</v>
      </c>
      <c r="N2333">
        <v>92.860340260000001</v>
      </c>
    </row>
    <row r="2334" spans="1:14" x14ac:dyDescent="0.25">
      <c r="A2334" t="s">
        <v>2428</v>
      </c>
      <c r="B2334" s="6">
        <v>44820</v>
      </c>
      <c r="C2334">
        <v>4.07</v>
      </c>
      <c r="D2334" s="6">
        <v>47742</v>
      </c>
      <c r="E2334" s="6">
        <v>44820</v>
      </c>
      <c r="F2334">
        <v>123.90667301000001</v>
      </c>
      <c r="G2334">
        <v>117.00470356</v>
      </c>
      <c r="H2334">
        <v>110.54593199999999</v>
      </c>
      <c r="I2334">
        <v>104.49938561</v>
      </c>
      <c r="J2334">
        <v>98.836414840000003</v>
      </c>
      <c r="K2334">
        <v>93.530507499999999</v>
      </c>
      <c r="L2334">
        <v>88.557118779999996</v>
      </c>
      <c r="M2334">
        <v>83.893515550000004</v>
      </c>
      <c r="N2334">
        <v>79.518633809999997</v>
      </c>
    </row>
    <row r="2335" spans="1:14" x14ac:dyDescent="0.25">
      <c r="A2335" t="s">
        <v>2429</v>
      </c>
      <c r="B2335" s="6">
        <v>44820</v>
      </c>
      <c r="C2335">
        <v>4.07</v>
      </c>
      <c r="D2335" s="6">
        <v>48107</v>
      </c>
      <c r="E2335" s="6">
        <v>44820</v>
      </c>
      <c r="F2335">
        <v>127.21963413</v>
      </c>
      <c r="G2335">
        <v>119.18248715999999</v>
      </c>
      <c r="H2335">
        <v>111.72978637999999</v>
      </c>
      <c r="I2335">
        <v>104.81558697</v>
      </c>
      <c r="J2335">
        <v>98.39779197</v>
      </c>
      <c r="K2335">
        <v>92.437811210000007</v>
      </c>
      <c r="L2335">
        <v>86.900252140000006</v>
      </c>
      <c r="M2335">
        <v>81.752639310000006</v>
      </c>
      <c r="N2335">
        <v>76.965159869999994</v>
      </c>
    </row>
    <row r="2336" spans="1:14" x14ac:dyDescent="0.25">
      <c r="A2336" t="s">
        <v>2430</v>
      </c>
      <c r="B2336" s="6">
        <v>44820</v>
      </c>
      <c r="C2336">
        <v>4.0999999999999996</v>
      </c>
      <c r="D2336" s="6">
        <v>48473</v>
      </c>
      <c r="E2336" s="6">
        <v>44820</v>
      </c>
      <c r="F2336">
        <v>130.81217224</v>
      </c>
      <c r="G2336">
        <v>121.61300202</v>
      </c>
      <c r="H2336">
        <v>113.15917729</v>
      </c>
      <c r="I2336">
        <v>105.38570396999999</v>
      </c>
      <c r="J2336">
        <v>98.233593089999999</v>
      </c>
      <c r="K2336">
        <v>91.64927677</v>
      </c>
      <c r="L2336">
        <v>85.584083800000002</v>
      </c>
      <c r="M2336">
        <v>79.993768399999993</v>
      </c>
      <c r="N2336">
        <v>74.838086520000004</v>
      </c>
    </row>
    <row r="2337" spans="1:14" x14ac:dyDescent="0.25">
      <c r="A2337" t="s">
        <v>2431</v>
      </c>
      <c r="B2337" s="6">
        <v>44823</v>
      </c>
      <c r="C2337">
        <v>4</v>
      </c>
      <c r="D2337" s="6">
        <v>46647</v>
      </c>
      <c r="E2337" s="6">
        <v>44823</v>
      </c>
      <c r="F2337">
        <v>111.91745904</v>
      </c>
      <c r="G2337">
        <v>108.37252347</v>
      </c>
      <c r="H2337">
        <v>104.96117460000001</v>
      </c>
      <c r="I2337">
        <v>101.67765466</v>
      </c>
      <c r="J2337">
        <v>98.516485930000002</v>
      </c>
      <c r="K2337">
        <v>95.472455519999997</v>
      </c>
      <c r="L2337">
        <v>92.540601039999999</v>
      </c>
      <c r="M2337">
        <v>89.716197179999995</v>
      </c>
      <c r="N2337">
        <v>86.994743</v>
      </c>
    </row>
    <row r="2338" spans="1:14" x14ac:dyDescent="0.25">
      <c r="A2338" t="s">
        <v>2432</v>
      </c>
      <c r="B2338" s="6">
        <v>44823</v>
      </c>
      <c r="C2338">
        <v>4.1100000000000003</v>
      </c>
      <c r="D2338" s="6">
        <v>47380</v>
      </c>
      <c r="E2338" s="6">
        <v>44823</v>
      </c>
      <c r="F2338">
        <v>119.15424618</v>
      </c>
      <c r="G2338">
        <v>113.63829794</v>
      </c>
      <c r="H2338">
        <v>108.42712448</v>
      </c>
      <c r="I2338">
        <v>103.50206206999999</v>
      </c>
      <c r="J2338">
        <v>98.845691700000003</v>
      </c>
      <c r="K2338">
        <v>94.441749400000006</v>
      </c>
      <c r="L2338">
        <v>90.275043499999995</v>
      </c>
      <c r="M2338">
        <v>86.331378259999994</v>
      </c>
      <c r="N2338">
        <v>82.597483359999998</v>
      </c>
    </row>
    <row r="2339" spans="1:14" x14ac:dyDescent="0.25">
      <c r="A2339" t="s">
        <v>2433</v>
      </c>
      <c r="B2339" s="6">
        <v>44824</v>
      </c>
      <c r="C2339">
        <v>4.33</v>
      </c>
      <c r="D2339" s="6">
        <v>45586</v>
      </c>
      <c r="E2339" s="6">
        <v>44824</v>
      </c>
      <c r="F2339">
        <v>101.61692240000001</v>
      </c>
      <c r="G2339">
        <v>101.05543591999999</v>
      </c>
      <c r="H2339">
        <v>100.50016841</v>
      </c>
      <c r="I2339">
        <v>99.951016760000002</v>
      </c>
      <c r="J2339">
        <v>99.407880149999997</v>
      </c>
      <c r="K2339">
        <v>98.870659930000002</v>
      </c>
      <c r="L2339">
        <v>98.339259650000002</v>
      </c>
      <c r="M2339">
        <v>97.813584899999995</v>
      </c>
      <c r="N2339">
        <v>97.293543330000006</v>
      </c>
    </row>
    <row r="2340" spans="1:14" x14ac:dyDescent="0.25">
      <c r="A2340" t="s">
        <v>2434</v>
      </c>
      <c r="B2340" s="6">
        <v>44824</v>
      </c>
      <c r="C2340">
        <v>4.25</v>
      </c>
      <c r="D2340" s="6">
        <v>45919</v>
      </c>
      <c r="E2340" s="6">
        <v>44824</v>
      </c>
      <c r="F2340">
        <v>104.71141475</v>
      </c>
      <c r="G2340">
        <v>103.24167503</v>
      </c>
      <c r="H2340">
        <v>101.80008689</v>
      </c>
      <c r="I2340">
        <v>100.38591135999999</v>
      </c>
      <c r="J2340">
        <v>98.998434869999997</v>
      </c>
      <c r="K2340">
        <v>97.636968120000006</v>
      </c>
      <c r="L2340">
        <v>96.300845069999994</v>
      </c>
      <c r="M2340">
        <v>94.989421949999993</v>
      </c>
      <c r="N2340">
        <v>93.702076340000005</v>
      </c>
    </row>
    <row r="2341" spans="1:14" x14ac:dyDescent="0.25">
      <c r="A2341" t="s">
        <v>2435</v>
      </c>
      <c r="B2341" s="6">
        <v>44824</v>
      </c>
      <c r="C2341">
        <v>4.2300000000000004</v>
      </c>
      <c r="D2341" s="6">
        <v>46283</v>
      </c>
      <c r="E2341" s="6">
        <v>44824</v>
      </c>
      <c r="F2341">
        <v>108.68590018</v>
      </c>
      <c r="G2341">
        <v>106.18526618</v>
      </c>
      <c r="H2341">
        <v>103.75590492000001</v>
      </c>
      <c r="I2341">
        <v>101.39537522000001</v>
      </c>
      <c r="J2341">
        <v>99.101334730000005</v>
      </c>
      <c r="K2341">
        <v>96.871535219999998</v>
      </c>
      <c r="L2341">
        <v>94.703818209999994</v>
      </c>
      <c r="M2341">
        <v>92.596110800000005</v>
      </c>
      <c r="N2341">
        <v>90.546421690000003</v>
      </c>
    </row>
    <row r="2342" spans="1:14" x14ac:dyDescent="0.25">
      <c r="A2342" t="s">
        <v>2436</v>
      </c>
      <c r="B2342" s="6">
        <v>44824</v>
      </c>
      <c r="C2342">
        <v>4.0999999999999996</v>
      </c>
      <c r="D2342" s="6">
        <v>46650</v>
      </c>
      <c r="E2342" s="6">
        <v>44824</v>
      </c>
      <c r="F2342">
        <v>112.29692131</v>
      </c>
      <c r="G2342">
        <v>108.7371046</v>
      </c>
      <c r="H2342">
        <v>105.31167679000001</v>
      </c>
      <c r="I2342">
        <v>102.01483330000001</v>
      </c>
      <c r="J2342">
        <v>98.841052540000007</v>
      </c>
      <c r="K2342">
        <v>95.785080500000007</v>
      </c>
      <c r="L2342">
        <v>92.841916229999995</v>
      </c>
      <c r="M2342">
        <v>90.006798239999995</v>
      </c>
      <c r="N2342">
        <v>87.275191660000004</v>
      </c>
    </row>
    <row r="2343" spans="1:14" x14ac:dyDescent="0.25">
      <c r="A2343" t="s">
        <v>2437</v>
      </c>
      <c r="B2343" s="6">
        <v>44824</v>
      </c>
      <c r="C2343">
        <v>4.37</v>
      </c>
      <c r="D2343" s="6">
        <v>45555</v>
      </c>
      <c r="E2343" s="6">
        <v>44824</v>
      </c>
      <c r="F2343">
        <v>101.40966184</v>
      </c>
      <c r="G2343">
        <v>100.93250899</v>
      </c>
      <c r="H2343">
        <v>100.45985856999999</v>
      </c>
      <c r="I2343">
        <v>99.991646889999998</v>
      </c>
      <c r="J2343">
        <v>99.527811490000005</v>
      </c>
      <c r="K2343">
        <v>99.068291060000007</v>
      </c>
      <c r="L2343">
        <v>98.613025449999995</v>
      </c>
      <c r="M2343">
        <v>98.161955620000001</v>
      </c>
      <c r="N2343">
        <v>97.715023599999995</v>
      </c>
    </row>
    <row r="2344" spans="1:14" x14ac:dyDescent="0.25">
      <c r="A2344" t="s">
        <v>2438</v>
      </c>
      <c r="B2344" s="6">
        <v>44825</v>
      </c>
      <c r="C2344">
        <v>4.08</v>
      </c>
      <c r="D2344" s="6">
        <v>46651</v>
      </c>
      <c r="E2344" s="6">
        <v>44825</v>
      </c>
      <c r="F2344">
        <v>112.23844837999999</v>
      </c>
      <c r="G2344">
        <v>108.67687976000001</v>
      </c>
      <c r="H2344">
        <v>105.24987815</v>
      </c>
      <c r="I2344">
        <v>101.95162655</v>
      </c>
      <c r="J2344">
        <v>98.776591809999999</v>
      </c>
      <c r="K2344">
        <v>95.719509130000006</v>
      </c>
      <c r="L2344">
        <v>92.775367509999995</v>
      </c>
      <c r="M2344">
        <v>89.939396090000002</v>
      </c>
      <c r="N2344">
        <v>87.207051239999998</v>
      </c>
    </row>
    <row r="2345" spans="1:14" x14ac:dyDescent="0.25">
      <c r="A2345" t="s">
        <v>2439</v>
      </c>
      <c r="B2345" s="6">
        <v>44825</v>
      </c>
      <c r="C2345">
        <v>4.51</v>
      </c>
      <c r="D2345" s="6">
        <v>45411</v>
      </c>
      <c r="E2345" s="6">
        <v>44825</v>
      </c>
      <c r="F2345">
        <v>100.24383426999999</v>
      </c>
      <c r="G2345">
        <v>100.16334405000001</v>
      </c>
      <c r="H2345">
        <v>100.08298403000001</v>
      </c>
      <c r="I2345">
        <v>100.00275391</v>
      </c>
      <c r="J2345">
        <v>99.922653370000006</v>
      </c>
      <c r="K2345">
        <v>99.842682120000006</v>
      </c>
      <c r="L2345">
        <v>99.762839850000006</v>
      </c>
      <c r="M2345">
        <v>99.683126259999995</v>
      </c>
      <c r="N2345">
        <v>99.603541050000004</v>
      </c>
    </row>
    <row r="2346" spans="1:14" x14ac:dyDescent="0.25">
      <c r="A2346" t="s">
        <v>2440</v>
      </c>
      <c r="B2346" s="6">
        <v>44825</v>
      </c>
      <c r="C2346">
        <v>3.98</v>
      </c>
      <c r="D2346" s="6">
        <v>46651</v>
      </c>
      <c r="E2346" s="6">
        <v>44825</v>
      </c>
      <c r="F2346">
        <v>112.36470781</v>
      </c>
      <c r="G2346">
        <v>108.78898608</v>
      </c>
      <c r="H2346">
        <v>105.34862253</v>
      </c>
      <c r="I2346">
        <v>102.03775575</v>
      </c>
      <c r="J2346">
        <v>98.850810890000005</v>
      </c>
      <c r="K2346">
        <v>95.782483940000006</v>
      </c>
      <c r="L2346">
        <v>92.827727080000003</v>
      </c>
      <c r="M2346">
        <v>89.981734729999999</v>
      </c>
      <c r="N2346">
        <v>87.239930670000007</v>
      </c>
    </row>
    <row r="2347" spans="1:14" x14ac:dyDescent="0.25">
      <c r="A2347" t="s">
        <v>2441</v>
      </c>
      <c r="B2347" s="6">
        <v>44825</v>
      </c>
      <c r="C2347">
        <v>3.98</v>
      </c>
      <c r="D2347" s="6">
        <v>46651</v>
      </c>
      <c r="E2347" s="6">
        <v>44825</v>
      </c>
      <c r="F2347">
        <v>112.36470781</v>
      </c>
      <c r="G2347">
        <v>108.78898608</v>
      </c>
      <c r="H2347">
        <v>105.34862253</v>
      </c>
      <c r="I2347">
        <v>102.03775575</v>
      </c>
      <c r="J2347">
        <v>98.850810890000005</v>
      </c>
      <c r="K2347">
        <v>95.782483940000006</v>
      </c>
      <c r="L2347">
        <v>92.827727080000003</v>
      </c>
      <c r="M2347">
        <v>89.981734729999999</v>
      </c>
      <c r="N2347">
        <v>87.239930670000007</v>
      </c>
    </row>
    <row r="2348" spans="1:14" x14ac:dyDescent="0.25">
      <c r="A2348" t="s">
        <v>2442</v>
      </c>
      <c r="B2348" s="6">
        <v>44831</v>
      </c>
      <c r="C2348">
        <v>4.7</v>
      </c>
      <c r="D2348" s="6">
        <v>45562</v>
      </c>
      <c r="E2348" s="6">
        <v>44831</v>
      </c>
      <c r="F2348">
        <v>101.63273232</v>
      </c>
      <c r="G2348">
        <v>101.13588612</v>
      </c>
      <c r="H2348">
        <v>100.64390378</v>
      </c>
      <c r="I2348">
        <v>100.15671408</v>
      </c>
      <c r="J2348">
        <v>99.674247190000003</v>
      </c>
      <c r="K2348">
        <v>99.196434620000005</v>
      </c>
      <c r="L2348">
        <v>98.723209190000006</v>
      </c>
      <c r="M2348">
        <v>98.254505030000004</v>
      </c>
      <c r="N2348">
        <v>97.790257499999996</v>
      </c>
    </row>
    <row r="2349" spans="1:14" x14ac:dyDescent="0.25">
      <c r="A2349" t="s">
        <v>2443</v>
      </c>
      <c r="B2349" s="6">
        <v>44831</v>
      </c>
      <c r="C2349">
        <v>4.72</v>
      </c>
      <c r="D2349" s="6">
        <v>45926</v>
      </c>
      <c r="E2349" s="6">
        <v>44831</v>
      </c>
      <c r="F2349">
        <v>105.48804237</v>
      </c>
      <c r="G2349">
        <v>103.99317445</v>
      </c>
      <c r="H2349">
        <v>102.52728127</v>
      </c>
      <c r="I2349">
        <v>101.08959308</v>
      </c>
      <c r="J2349">
        <v>99.679366860000002</v>
      </c>
      <c r="K2349">
        <v>98.295885240000004</v>
      </c>
      <c r="L2349">
        <v>96.938455309999995</v>
      </c>
      <c r="M2349">
        <v>95.60640764</v>
      </c>
      <c r="N2349">
        <v>94.299095260000001</v>
      </c>
    </row>
    <row r="2350" spans="1:14" x14ac:dyDescent="0.25">
      <c r="A2350" t="s">
        <v>2444</v>
      </c>
      <c r="B2350" s="6">
        <v>44833</v>
      </c>
      <c r="C2350">
        <v>4.67</v>
      </c>
      <c r="D2350" s="6">
        <v>45443</v>
      </c>
      <c r="E2350" s="6">
        <v>44833</v>
      </c>
      <c r="F2350">
        <v>100.54081936999999</v>
      </c>
      <c r="G2350">
        <v>100.37172318</v>
      </c>
      <c r="H2350">
        <v>100.20319318</v>
      </c>
      <c r="I2350">
        <v>100.03522655</v>
      </c>
      <c r="J2350">
        <v>99.86782049</v>
      </c>
      <c r="K2350">
        <v>99.700972230000005</v>
      </c>
      <c r="L2350">
        <v>99.534678999999997</v>
      </c>
      <c r="M2350">
        <v>99.368938080000007</v>
      </c>
      <c r="N2350">
        <v>99.203746719999998</v>
      </c>
    </row>
    <row r="2351" spans="1:14" x14ac:dyDescent="0.25">
      <c r="A2351" t="s">
        <v>2445</v>
      </c>
      <c r="B2351" s="6">
        <v>44833</v>
      </c>
      <c r="C2351">
        <v>4.38</v>
      </c>
      <c r="D2351" s="6">
        <v>46659</v>
      </c>
      <c r="E2351" s="6">
        <v>44833</v>
      </c>
      <c r="F2351">
        <v>113.37518000999999</v>
      </c>
      <c r="G2351">
        <v>109.77157774</v>
      </c>
      <c r="H2351">
        <v>106.30475921</v>
      </c>
      <c r="I2351">
        <v>102.96877898</v>
      </c>
      <c r="J2351">
        <v>99.757983539999998</v>
      </c>
      <c r="K2351">
        <v>96.666995240000006</v>
      </c>
      <c r="L2351">
        <v>93.690697259999993</v>
      </c>
      <c r="M2351">
        <v>90.824219429999999</v>
      </c>
      <c r="N2351">
        <v>88.062924910000007</v>
      </c>
    </row>
    <row r="2352" spans="1:14" x14ac:dyDescent="0.25">
      <c r="A2352" t="s">
        <v>2446</v>
      </c>
      <c r="B2352" s="6">
        <v>44833</v>
      </c>
      <c r="C2352">
        <v>4.4400000000000004</v>
      </c>
      <c r="D2352" s="6">
        <v>47389</v>
      </c>
      <c r="E2352" s="6">
        <v>44833</v>
      </c>
      <c r="F2352">
        <v>121.91007209</v>
      </c>
      <c r="G2352">
        <v>116.08535096</v>
      </c>
      <c r="H2352">
        <v>110.58460410000001</v>
      </c>
      <c r="I2352">
        <v>105.38799840999999</v>
      </c>
      <c r="J2352">
        <v>100.47701843999999</v>
      </c>
      <c r="K2352">
        <v>95.834372070000001</v>
      </c>
      <c r="L2352">
        <v>91.443903410000004</v>
      </c>
      <c r="M2352">
        <v>87.290512359999994</v>
      </c>
      <c r="N2352">
        <v>83.360080280000005</v>
      </c>
    </row>
    <row r="2353" spans="1:14" x14ac:dyDescent="0.25">
      <c r="A2353" t="s">
        <v>2447</v>
      </c>
      <c r="B2353" s="6">
        <v>44833</v>
      </c>
      <c r="C2353">
        <v>4.38</v>
      </c>
      <c r="D2353" s="6">
        <v>46659</v>
      </c>
      <c r="E2353" s="6">
        <v>44833</v>
      </c>
      <c r="F2353">
        <v>113.37518000999999</v>
      </c>
      <c r="G2353">
        <v>109.77157774</v>
      </c>
      <c r="H2353">
        <v>106.30475921</v>
      </c>
      <c r="I2353">
        <v>102.96877898</v>
      </c>
      <c r="J2353">
        <v>99.757983539999998</v>
      </c>
      <c r="K2353">
        <v>96.666995240000006</v>
      </c>
      <c r="L2353">
        <v>93.690697259999993</v>
      </c>
      <c r="M2353">
        <v>90.824219429999999</v>
      </c>
      <c r="N2353">
        <v>88.062924910000007</v>
      </c>
    </row>
    <row r="2354" spans="1:14" x14ac:dyDescent="0.25">
      <c r="A2354" t="s">
        <v>2448</v>
      </c>
      <c r="B2354" s="6">
        <v>44834</v>
      </c>
      <c r="C2354">
        <v>4.55</v>
      </c>
      <c r="D2354" s="6">
        <v>45534</v>
      </c>
      <c r="E2354" s="6">
        <v>44834</v>
      </c>
      <c r="F2354">
        <v>101.30902259</v>
      </c>
      <c r="G2354">
        <v>100.88924222999999</v>
      </c>
      <c r="H2354">
        <v>100.47293999</v>
      </c>
      <c r="I2354">
        <v>100.06007279000001</v>
      </c>
      <c r="J2354">
        <v>99.650598250000002</v>
      </c>
      <c r="K2354">
        <v>99.244474710000006</v>
      </c>
      <c r="L2354">
        <v>98.841661160000001</v>
      </c>
      <c r="M2354">
        <v>98.442117269999997</v>
      </c>
      <c r="N2354">
        <v>98.045803359999994</v>
      </c>
    </row>
    <row r="2355" spans="1:14" x14ac:dyDescent="0.25">
      <c r="A2355" t="s">
        <v>2449</v>
      </c>
      <c r="B2355" s="6">
        <v>44834</v>
      </c>
      <c r="C2355">
        <v>4.55</v>
      </c>
      <c r="D2355" s="6">
        <v>45471</v>
      </c>
      <c r="E2355" s="6">
        <v>44834</v>
      </c>
      <c r="F2355">
        <v>100.76188483999999</v>
      </c>
      <c r="G2355">
        <v>100.51550247999999</v>
      </c>
      <c r="H2355">
        <v>100.27032583</v>
      </c>
      <c r="I2355">
        <v>100.02634603</v>
      </c>
      <c r="J2355">
        <v>99.783554370000004</v>
      </c>
      <c r="K2355">
        <v>99.541942169999999</v>
      </c>
      <c r="L2355">
        <v>99.301500880000006</v>
      </c>
      <c r="M2355">
        <v>99.062222000000006</v>
      </c>
      <c r="N2355">
        <v>98.824097129999998</v>
      </c>
    </row>
    <row r="2356" spans="1:14" x14ac:dyDescent="0.25">
      <c r="A2356" t="s">
        <v>2450</v>
      </c>
      <c r="B2356" s="6">
        <v>44837</v>
      </c>
      <c r="C2356">
        <v>4.4800000000000004</v>
      </c>
      <c r="D2356" s="6">
        <v>45609</v>
      </c>
      <c r="E2356" s="6">
        <v>44837</v>
      </c>
      <c r="F2356">
        <v>101.89003815</v>
      </c>
      <c r="G2356">
        <v>101.26559183000001</v>
      </c>
      <c r="H2356">
        <v>100.64881874</v>
      </c>
      <c r="I2356">
        <v>100.03957781</v>
      </c>
      <c r="J2356">
        <v>99.437731389999996</v>
      </c>
      <c r="K2356">
        <v>98.843145190000001</v>
      </c>
      <c r="L2356">
        <v>98.255688129999996</v>
      </c>
      <c r="M2356">
        <v>97.675232300000005</v>
      </c>
      <c r="N2356">
        <v>97.10165284</v>
      </c>
    </row>
    <row r="2357" spans="1:14" x14ac:dyDescent="0.25">
      <c r="A2357" t="s">
        <v>2451</v>
      </c>
      <c r="B2357" s="6">
        <v>44839</v>
      </c>
      <c r="C2357">
        <v>4.3</v>
      </c>
      <c r="D2357" s="6">
        <v>46665</v>
      </c>
      <c r="E2357" s="6">
        <v>44839</v>
      </c>
      <c r="F2357">
        <v>113.16474608</v>
      </c>
      <c r="G2357">
        <v>109.5484385</v>
      </c>
      <c r="H2357">
        <v>106.06993266000001</v>
      </c>
      <c r="I2357">
        <v>102.72321551</v>
      </c>
      <c r="J2357">
        <v>99.502570550000002</v>
      </c>
      <c r="K2357">
        <v>96.402561430000006</v>
      </c>
      <c r="L2357">
        <v>93.418016589999993</v>
      </c>
      <c r="M2357">
        <v>90.544014790000006</v>
      </c>
      <c r="N2357">
        <v>87.77587158</v>
      </c>
    </row>
    <row r="2358" spans="1:14" x14ac:dyDescent="0.25">
      <c r="A2358" t="s">
        <v>2452</v>
      </c>
      <c r="B2358" s="6">
        <v>44840</v>
      </c>
      <c r="C2358">
        <v>4.37</v>
      </c>
      <c r="D2358" s="6">
        <v>46666</v>
      </c>
      <c r="E2358" s="6">
        <v>44840</v>
      </c>
      <c r="F2358">
        <v>113.42238836</v>
      </c>
      <c r="G2358">
        <v>109.79882897</v>
      </c>
      <c r="H2358">
        <v>106.31338224</v>
      </c>
      <c r="I2358">
        <v>102.96001889</v>
      </c>
      <c r="J2358">
        <v>99.733007139999998</v>
      </c>
      <c r="K2358">
        <v>96.626896329999994</v>
      </c>
      <c r="L2358">
        <v>93.636501390000006</v>
      </c>
      <c r="M2358">
        <v>90.756888419999996</v>
      </c>
      <c r="N2358">
        <v>87.983361009999996</v>
      </c>
    </row>
    <row r="2359" spans="1:14" x14ac:dyDescent="0.25">
      <c r="A2359" t="s">
        <v>2453</v>
      </c>
      <c r="B2359" s="6">
        <v>44840</v>
      </c>
      <c r="C2359">
        <v>4.5599999999999996</v>
      </c>
      <c r="D2359" s="6">
        <v>45572</v>
      </c>
      <c r="E2359" s="6">
        <v>44840</v>
      </c>
      <c r="F2359">
        <v>101.64284361999999</v>
      </c>
      <c r="G2359">
        <v>101.11895005</v>
      </c>
      <c r="H2359">
        <v>100.60046907</v>
      </c>
      <c r="I2359">
        <v>100.08731695</v>
      </c>
      <c r="J2359">
        <v>99.579411680000007</v>
      </c>
      <c r="K2359">
        <v>99.076672919999993</v>
      </c>
      <c r="L2359">
        <v>98.579021969999999</v>
      </c>
      <c r="M2359">
        <v>98.086381739999993</v>
      </c>
      <c r="N2359">
        <v>97.598676650000002</v>
      </c>
    </row>
    <row r="2360" spans="1:14" x14ac:dyDescent="0.25">
      <c r="A2360" t="s">
        <v>2454</v>
      </c>
      <c r="B2360" s="6">
        <v>44840</v>
      </c>
      <c r="C2360">
        <v>4.6500000000000004</v>
      </c>
      <c r="D2360" s="6">
        <v>45390</v>
      </c>
      <c r="E2360" s="6">
        <v>44840</v>
      </c>
      <c r="F2360">
        <v>100.07489443999999</v>
      </c>
      <c r="G2360">
        <v>100.05266412</v>
      </c>
      <c r="H2360">
        <v>100.03045683000001</v>
      </c>
      <c r="I2360">
        <v>100.00827253</v>
      </c>
      <c r="J2360">
        <v>99.986111190000003</v>
      </c>
      <c r="K2360">
        <v>99.963972760000004</v>
      </c>
      <c r="L2360">
        <v>99.941857209999995</v>
      </c>
      <c r="M2360">
        <v>99.919764490000006</v>
      </c>
      <c r="N2360">
        <v>99.897694569999999</v>
      </c>
    </row>
    <row r="2361" spans="1:14" x14ac:dyDescent="0.25">
      <c r="A2361" t="s">
        <v>2455</v>
      </c>
      <c r="B2361" s="6">
        <v>44840</v>
      </c>
      <c r="C2361">
        <v>4.58</v>
      </c>
      <c r="D2361" s="6">
        <v>45572</v>
      </c>
      <c r="E2361" s="6">
        <v>44840</v>
      </c>
      <c r="F2361">
        <v>101.65335219000001</v>
      </c>
      <c r="G2361">
        <v>101.12942692</v>
      </c>
      <c r="H2361">
        <v>100.61091448000001</v>
      </c>
      <c r="I2361">
        <v>100.09773113999999</v>
      </c>
      <c r="J2361">
        <v>99.589794870000006</v>
      </c>
      <c r="K2361">
        <v>99.087025339999997</v>
      </c>
      <c r="L2361">
        <v>98.589343850000006</v>
      </c>
      <c r="M2361">
        <v>98.096673280000005</v>
      </c>
      <c r="N2361">
        <v>97.608938089999995</v>
      </c>
    </row>
    <row r="2362" spans="1:14" x14ac:dyDescent="0.25">
      <c r="A2362" t="s">
        <v>2456</v>
      </c>
      <c r="B2362" s="6">
        <v>44841</v>
      </c>
      <c r="C2362">
        <v>4.67</v>
      </c>
      <c r="D2362" s="6">
        <v>45937</v>
      </c>
      <c r="E2362" s="6">
        <v>44841</v>
      </c>
      <c r="F2362">
        <v>105.54203026</v>
      </c>
      <c r="G2362">
        <v>104.01703683</v>
      </c>
      <c r="H2362">
        <v>102.52199534</v>
      </c>
      <c r="I2362">
        <v>101.05609577</v>
      </c>
      <c r="J2362">
        <v>99.618556830000003</v>
      </c>
      <c r="K2362">
        <v>98.208624709999995</v>
      </c>
      <c r="L2362">
        <v>96.825571859999997</v>
      </c>
      <c r="M2362">
        <v>95.468695839999995</v>
      </c>
      <c r="N2362">
        <v>94.137318250000007</v>
      </c>
    </row>
    <row r="2363" spans="1:14" x14ac:dyDescent="0.25">
      <c r="A2363" t="s">
        <v>2457</v>
      </c>
      <c r="B2363" s="6">
        <v>44845</v>
      </c>
      <c r="C2363">
        <v>4.59</v>
      </c>
      <c r="D2363" s="6">
        <v>46301</v>
      </c>
      <c r="E2363" s="6">
        <v>44845</v>
      </c>
      <c r="F2363">
        <v>109.78879147000001</v>
      </c>
      <c r="G2363">
        <v>107.22493898</v>
      </c>
      <c r="H2363">
        <v>104.73532138</v>
      </c>
      <c r="I2363">
        <v>102.31735062</v>
      </c>
      <c r="J2363">
        <v>99.968545590000005</v>
      </c>
      <c r="K2363">
        <v>97.686526880000002</v>
      </c>
      <c r="L2363">
        <v>95.469012000000006</v>
      </c>
      <c r="M2363">
        <v>93.313810680000003</v>
      </c>
      <c r="N2363">
        <v>91.218820600000001</v>
      </c>
    </row>
    <row r="2364" spans="1:14" x14ac:dyDescent="0.25">
      <c r="A2364" t="s">
        <v>2458</v>
      </c>
      <c r="B2364" s="6">
        <v>44845</v>
      </c>
      <c r="C2364">
        <v>4.68</v>
      </c>
      <c r="D2364" s="6">
        <v>45572</v>
      </c>
      <c r="E2364" s="6">
        <v>44845</v>
      </c>
      <c r="F2364">
        <v>101.70589501000001</v>
      </c>
      <c r="G2364">
        <v>101.18181127</v>
      </c>
      <c r="H2364">
        <v>100.66314155000001</v>
      </c>
      <c r="I2364">
        <v>100.14980207000001</v>
      </c>
      <c r="J2364">
        <v>99.64171082</v>
      </c>
      <c r="K2364">
        <v>99.138787429999994</v>
      </c>
      <c r="L2364">
        <v>98.640953199999998</v>
      </c>
      <c r="M2364">
        <v>98.14813101</v>
      </c>
      <c r="N2364">
        <v>97.660245279999998</v>
      </c>
    </row>
    <row r="2365" spans="1:14" x14ac:dyDescent="0.25">
      <c r="A2365" t="s">
        <v>2459</v>
      </c>
      <c r="B2365" s="6">
        <v>44845</v>
      </c>
      <c r="C2365">
        <v>4.66</v>
      </c>
      <c r="D2365" s="6">
        <v>45516</v>
      </c>
      <c r="E2365" s="6">
        <v>44845</v>
      </c>
      <c r="F2365">
        <v>101.19216774</v>
      </c>
      <c r="G2365">
        <v>100.82182732</v>
      </c>
      <c r="H2365">
        <v>100.45421103</v>
      </c>
      <c r="I2365">
        <v>100.08928873000001</v>
      </c>
      <c r="J2365">
        <v>99.727030760000005</v>
      </c>
      <c r="K2365">
        <v>99.367407869999994</v>
      </c>
      <c r="L2365">
        <v>99.010391249999998</v>
      </c>
      <c r="M2365">
        <v>98.655952499999998</v>
      </c>
      <c r="N2365">
        <v>98.304063650000003</v>
      </c>
    </row>
    <row r="2366" spans="1:14" x14ac:dyDescent="0.25">
      <c r="A2366" t="s">
        <v>2460</v>
      </c>
      <c r="B2366" s="6">
        <v>44845</v>
      </c>
      <c r="C2366">
        <v>4.6399999999999997</v>
      </c>
      <c r="D2366" s="6">
        <v>45637</v>
      </c>
      <c r="E2366" s="6">
        <v>44845</v>
      </c>
      <c r="F2366">
        <v>102.25808560999999</v>
      </c>
      <c r="G2366">
        <v>101.55659804</v>
      </c>
      <c r="H2366">
        <v>100.86476322</v>
      </c>
      <c r="I2366">
        <v>100.18238253</v>
      </c>
      <c r="J2366">
        <v>99.509262739999997</v>
      </c>
      <c r="K2366">
        <v>98.845215890000006</v>
      </c>
      <c r="L2366">
        <v>98.190059050000002</v>
      </c>
      <c r="M2366">
        <v>97.543614230000003</v>
      </c>
      <c r="N2366">
        <v>96.905708129999994</v>
      </c>
    </row>
    <row r="2367" spans="1:14" x14ac:dyDescent="0.25">
      <c r="A2367" t="s">
        <v>2461</v>
      </c>
      <c r="B2367" s="6">
        <v>44846</v>
      </c>
      <c r="C2367">
        <v>4.7</v>
      </c>
      <c r="D2367" s="6">
        <v>45576</v>
      </c>
      <c r="E2367" s="6">
        <v>44846</v>
      </c>
      <c r="F2367">
        <v>101.74866907000001</v>
      </c>
      <c r="G2367">
        <v>101.21367603</v>
      </c>
      <c r="H2367">
        <v>100.68432602999999</v>
      </c>
      <c r="I2367">
        <v>100.16052989000001</v>
      </c>
      <c r="J2367">
        <v>99.642200310000007</v>
      </c>
      <c r="K2367">
        <v>99.12925181</v>
      </c>
      <c r="L2367">
        <v>98.621600700000002</v>
      </c>
      <c r="M2367">
        <v>98.119165019999997</v>
      </c>
      <c r="N2367">
        <v>97.621864470000006</v>
      </c>
    </row>
    <row r="2368" spans="1:14" x14ac:dyDescent="0.25">
      <c r="A2368" t="s">
        <v>2462</v>
      </c>
      <c r="B2368" s="6">
        <v>44846</v>
      </c>
      <c r="C2368">
        <v>4.66</v>
      </c>
      <c r="D2368" s="6">
        <v>45576</v>
      </c>
      <c r="E2368" s="6">
        <v>44846</v>
      </c>
      <c r="F2368">
        <v>101.05820032</v>
      </c>
      <c r="G2368">
        <v>100.72742706</v>
      </c>
      <c r="H2368">
        <v>100.39930428</v>
      </c>
      <c r="I2368">
        <v>100.07379693</v>
      </c>
      <c r="J2368">
        <v>99.750870590000005</v>
      </c>
      <c r="K2368">
        <v>99.430491489999994</v>
      </c>
      <c r="L2368">
        <v>99.112626469999995</v>
      </c>
      <c r="M2368">
        <v>98.797242969999999</v>
      </c>
      <c r="N2368">
        <v>98.484309030000006</v>
      </c>
    </row>
    <row r="2369" spans="1:14" x14ac:dyDescent="0.25">
      <c r="A2369" t="s">
        <v>2463</v>
      </c>
      <c r="B2369" s="6">
        <v>44848</v>
      </c>
      <c r="C2369">
        <v>4.63</v>
      </c>
      <c r="D2369" s="6">
        <v>46674</v>
      </c>
      <c r="E2369" s="6">
        <v>44848</v>
      </c>
      <c r="F2369">
        <v>114.43601427</v>
      </c>
      <c r="G2369">
        <v>110.77271842</v>
      </c>
      <c r="H2369">
        <v>107.24951482</v>
      </c>
      <c r="I2369">
        <v>103.8602623</v>
      </c>
      <c r="J2369">
        <v>100.59912434</v>
      </c>
      <c r="K2369">
        <v>97.460552109999995</v>
      </c>
      <c r="L2369">
        <v>94.43926854</v>
      </c>
      <c r="M2369">
        <v>91.530253419999994</v>
      </c>
      <c r="N2369">
        <v>88.728729360000003</v>
      </c>
    </row>
    <row r="2370" spans="1:14" x14ac:dyDescent="0.25">
      <c r="A2370" t="s">
        <v>2464</v>
      </c>
      <c r="B2370" s="6">
        <v>44848</v>
      </c>
      <c r="C2370">
        <v>4.63</v>
      </c>
      <c r="D2370" s="6">
        <v>46674</v>
      </c>
      <c r="E2370" s="6">
        <v>44848</v>
      </c>
      <c r="F2370">
        <v>114.43601427</v>
      </c>
      <c r="G2370">
        <v>110.77271842</v>
      </c>
      <c r="H2370">
        <v>107.24951482</v>
      </c>
      <c r="I2370">
        <v>103.8602623</v>
      </c>
      <c r="J2370">
        <v>100.59912434</v>
      </c>
      <c r="K2370">
        <v>97.460552109999995</v>
      </c>
      <c r="L2370">
        <v>94.43926854</v>
      </c>
      <c r="M2370">
        <v>91.530253419999994</v>
      </c>
      <c r="N2370">
        <v>88.728729360000003</v>
      </c>
    </row>
    <row r="2371" spans="1:14" x14ac:dyDescent="0.25">
      <c r="A2371" t="s">
        <v>2465</v>
      </c>
      <c r="B2371" s="6">
        <v>44848</v>
      </c>
      <c r="C2371">
        <v>4.8899999999999997</v>
      </c>
      <c r="D2371" s="6">
        <v>45394</v>
      </c>
      <c r="E2371" s="6">
        <v>44848</v>
      </c>
      <c r="F2371">
        <v>100.11759096999999</v>
      </c>
      <c r="G2371">
        <v>100.08424262</v>
      </c>
      <c r="H2371">
        <v>100.05093254000001</v>
      </c>
      <c r="I2371">
        <v>100.01766067</v>
      </c>
      <c r="J2371">
        <v>99.984426929999998</v>
      </c>
      <c r="K2371">
        <v>99.951231250000006</v>
      </c>
      <c r="L2371">
        <v>99.918073559999996</v>
      </c>
      <c r="M2371">
        <v>99.884953800000005</v>
      </c>
      <c r="N2371">
        <v>99.851871880000004</v>
      </c>
    </row>
    <row r="2372" spans="1:14" x14ac:dyDescent="0.25">
      <c r="A2372" t="s">
        <v>2466</v>
      </c>
      <c r="B2372" s="6">
        <v>44848</v>
      </c>
      <c r="C2372">
        <v>4.67</v>
      </c>
      <c r="D2372" s="6">
        <v>46674</v>
      </c>
      <c r="E2372" s="6">
        <v>44848</v>
      </c>
      <c r="F2372">
        <v>113.41017755</v>
      </c>
      <c r="G2372">
        <v>110.02752934999999</v>
      </c>
      <c r="H2372">
        <v>106.77249432000001</v>
      </c>
      <c r="I2372">
        <v>103.63946218</v>
      </c>
      <c r="J2372">
        <v>100.62310449</v>
      </c>
      <c r="K2372">
        <v>97.718358609999996</v>
      </c>
      <c r="L2372">
        <v>94.920412740000003</v>
      </c>
      <c r="M2372">
        <v>92.224691840000006</v>
      </c>
      <c r="N2372">
        <v>89.626844460000001</v>
      </c>
    </row>
    <row r="2373" spans="1:14" x14ac:dyDescent="0.25">
      <c r="A2373" t="s">
        <v>2467</v>
      </c>
      <c r="B2373" s="6">
        <v>44848</v>
      </c>
      <c r="C2373">
        <v>4.49</v>
      </c>
      <c r="D2373" s="6">
        <v>46674</v>
      </c>
      <c r="E2373" s="6">
        <v>44848</v>
      </c>
      <c r="F2373">
        <v>114.42787826</v>
      </c>
      <c r="G2373">
        <v>110.75234515</v>
      </c>
      <c r="H2373">
        <v>107.21766477</v>
      </c>
      <c r="I2373">
        <v>103.81765133</v>
      </c>
      <c r="J2373">
        <v>100.54642651</v>
      </c>
      <c r="K2373">
        <v>97.398402230000002</v>
      </c>
      <c r="L2373">
        <v>94.368264609999997</v>
      </c>
      <c r="M2373">
        <v>91.450958869999994</v>
      </c>
      <c r="N2373">
        <v>88.641675169999999</v>
      </c>
    </row>
    <row r="2374" spans="1:14" x14ac:dyDescent="0.25">
      <c r="A2374" t="s">
        <v>2468</v>
      </c>
      <c r="B2374" s="6">
        <v>44848</v>
      </c>
      <c r="C2374">
        <v>4.49</v>
      </c>
      <c r="D2374" s="6">
        <v>46674</v>
      </c>
      <c r="E2374" s="6">
        <v>44848</v>
      </c>
      <c r="F2374">
        <v>114.42787826</v>
      </c>
      <c r="G2374">
        <v>110.75234515</v>
      </c>
      <c r="H2374">
        <v>107.21766477</v>
      </c>
      <c r="I2374">
        <v>103.81765133</v>
      </c>
      <c r="J2374">
        <v>100.54642651</v>
      </c>
      <c r="K2374">
        <v>97.398402230000002</v>
      </c>
      <c r="L2374">
        <v>94.368264609999997</v>
      </c>
      <c r="M2374">
        <v>91.450958869999994</v>
      </c>
      <c r="N2374">
        <v>88.641675169999999</v>
      </c>
    </row>
    <row r="2375" spans="1:14" x14ac:dyDescent="0.25">
      <c r="A2375" t="s">
        <v>2469</v>
      </c>
      <c r="B2375" s="6">
        <v>45187</v>
      </c>
      <c r="C2375">
        <v>4.59</v>
      </c>
      <c r="D2375" s="6">
        <v>45565</v>
      </c>
      <c r="E2375" s="6">
        <v>45187</v>
      </c>
      <c r="F2375">
        <v>101.5999925</v>
      </c>
      <c r="G2375">
        <v>101.09512571</v>
      </c>
      <c r="H2375">
        <v>100.59527606</v>
      </c>
      <c r="I2375">
        <v>100.10036906000001</v>
      </c>
      <c r="J2375">
        <v>99.610331689999995</v>
      </c>
      <c r="K2375">
        <v>99.125092339999995</v>
      </c>
      <c r="L2375">
        <v>98.644580840000003</v>
      </c>
      <c r="M2375">
        <v>98.168728340000001</v>
      </c>
      <c r="N2375">
        <v>97.697467349999997</v>
      </c>
    </row>
    <row r="2376" spans="1:14" x14ac:dyDescent="0.25">
      <c r="A2376" t="s">
        <v>2470</v>
      </c>
      <c r="B2376" s="6">
        <v>44851</v>
      </c>
      <c r="C2376">
        <v>4.88</v>
      </c>
      <c r="D2376" s="6">
        <v>45614</v>
      </c>
      <c r="E2376" s="6">
        <v>44851</v>
      </c>
      <c r="F2376">
        <v>101.27342277</v>
      </c>
      <c r="G2376">
        <v>100.89732110999999</v>
      </c>
      <c r="H2376">
        <v>100.52468268</v>
      </c>
      <c r="I2376">
        <v>100.15545458</v>
      </c>
      <c r="J2376">
        <v>99.789585070000001</v>
      </c>
      <c r="K2376">
        <v>99.427023480000003</v>
      </c>
      <c r="L2376">
        <v>99.06772024</v>
      </c>
      <c r="M2376">
        <v>98.711626800000005</v>
      </c>
      <c r="N2376">
        <v>98.358695650000001</v>
      </c>
    </row>
    <row r="2377" spans="1:14" x14ac:dyDescent="0.25">
      <c r="A2377" t="s">
        <v>2471</v>
      </c>
      <c r="B2377" s="6">
        <v>44852</v>
      </c>
      <c r="C2377">
        <v>4.55</v>
      </c>
      <c r="D2377" s="6">
        <v>46678</v>
      </c>
      <c r="E2377" s="6">
        <v>44852</v>
      </c>
      <c r="F2377">
        <v>114.20192019</v>
      </c>
      <c r="G2377">
        <v>110.53181480000001</v>
      </c>
      <c r="H2377">
        <v>107.00242553</v>
      </c>
      <c r="I2377">
        <v>103.60756836</v>
      </c>
      <c r="J2377">
        <v>100.34136694999999</v>
      </c>
      <c r="K2377">
        <v>97.198235359999998</v>
      </c>
      <c r="L2377">
        <v>94.172862039999998</v>
      </c>
      <c r="M2377">
        <v>91.260194639999995</v>
      </c>
      <c r="N2377">
        <v>88.455425849999997</v>
      </c>
    </row>
    <row r="2378" spans="1:14" x14ac:dyDescent="0.25">
      <c r="A2378" t="s">
        <v>2472</v>
      </c>
      <c r="B2378" s="6">
        <v>44852</v>
      </c>
      <c r="C2378">
        <v>4.68</v>
      </c>
      <c r="D2378" s="6">
        <v>46678</v>
      </c>
      <c r="E2378" s="6">
        <v>44852</v>
      </c>
      <c r="F2378">
        <v>107.37325371999999</v>
      </c>
      <c r="G2378">
        <v>105.45087895</v>
      </c>
      <c r="H2378">
        <v>103.58353165</v>
      </c>
      <c r="I2378">
        <v>101.76918980000001</v>
      </c>
      <c r="J2378">
        <v>100.00592093</v>
      </c>
      <c r="K2378">
        <v>98.291877439999993</v>
      </c>
      <c r="L2378">
        <v>96.625292310000006</v>
      </c>
      <c r="M2378">
        <v>95.004474930000001</v>
      </c>
      <c r="N2378">
        <v>93.427807270000002</v>
      </c>
    </row>
    <row r="2379" spans="1:14" x14ac:dyDescent="0.25">
      <c r="A2379" t="s">
        <v>2473</v>
      </c>
      <c r="B2379" s="6">
        <v>44852</v>
      </c>
      <c r="C2379">
        <v>4.71</v>
      </c>
      <c r="D2379" s="6">
        <v>45947</v>
      </c>
      <c r="E2379" s="6">
        <v>44852</v>
      </c>
      <c r="F2379">
        <v>105.72166117</v>
      </c>
      <c r="G2379">
        <v>104.1684216</v>
      </c>
      <c r="H2379">
        <v>102.64596443000001</v>
      </c>
      <c r="I2379">
        <v>101.15344433999999</v>
      </c>
      <c r="J2379">
        <v>99.690046559999999</v>
      </c>
      <c r="K2379">
        <v>98.254985520000005</v>
      </c>
      <c r="L2379">
        <v>96.84750348</v>
      </c>
      <c r="M2379">
        <v>95.466869360000004</v>
      </c>
      <c r="N2379">
        <v>94.112377499999994</v>
      </c>
    </row>
    <row r="2380" spans="1:14" x14ac:dyDescent="0.25">
      <c r="A2380" t="s">
        <v>2474</v>
      </c>
      <c r="B2380" s="6">
        <v>44852</v>
      </c>
      <c r="C2380">
        <v>4.71</v>
      </c>
      <c r="D2380" s="6">
        <v>45947</v>
      </c>
      <c r="E2380" s="6">
        <v>44852</v>
      </c>
      <c r="F2380">
        <v>105.72166117</v>
      </c>
      <c r="G2380">
        <v>104.1684216</v>
      </c>
      <c r="H2380">
        <v>102.64596443000001</v>
      </c>
      <c r="I2380">
        <v>101.15344433999999</v>
      </c>
      <c r="J2380">
        <v>99.690046559999999</v>
      </c>
      <c r="K2380">
        <v>98.254985520000005</v>
      </c>
      <c r="L2380">
        <v>96.84750348</v>
      </c>
      <c r="M2380">
        <v>95.466869360000004</v>
      </c>
      <c r="N2380">
        <v>94.112377499999994</v>
      </c>
    </row>
    <row r="2381" spans="1:14" x14ac:dyDescent="0.25">
      <c r="A2381" t="s">
        <v>2475</v>
      </c>
      <c r="B2381" s="6">
        <v>44852</v>
      </c>
      <c r="C2381">
        <v>4.9000000000000004</v>
      </c>
      <c r="D2381" s="6">
        <v>45412</v>
      </c>
      <c r="E2381" s="6">
        <v>44852</v>
      </c>
      <c r="F2381">
        <v>100.28429532</v>
      </c>
      <c r="G2381">
        <v>100.20101759000001</v>
      </c>
      <c r="H2381">
        <v>100.11787688</v>
      </c>
      <c r="I2381">
        <v>100.03487285</v>
      </c>
      <c r="J2381">
        <v>99.95200518</v>
      </c>
      <c r="K2381">
        <v>99.869273539999995</v>
      </c>
      <c r="L2381">
        <v>99.786677620000006</v>
      </c>
      <c r="M2381">
        <v>99.70421709</v>
      </c>
      <c r="N2381">
        <v>99.621891629999993</v>
      </c>
    </row>
    <row r="2382" spans="1:14" x14ac:dyDescent="0.25">
      <c r="A2382" t="s">
        <v>2476</v>
      </c>
      <c r="B2382" s="6">
        <v>44852</v>
      </c>
      <c r="C2382">
        <v>4.78</v>
      </c>
      <c r="D2382" s="6">
        <v>45950</v>
      </c>
      <c r="E2382" s="6">
        <v>44852</v>
      </c>
      <c r="F2382">
        <v>105.86655533</v>
      </c>
      <c r="G2382">
        <v>104.30409189</v>
      </c>
      <c r="H2382">
        <v>102.77267596999999</v>
      </c>
      <c r="I2382">
        <v>101.27145117000001</v>
      </c>
      <c r="J2382">
        <v>99.799592230000002</v>
      </c>
      <c r="K2382">
        <v>98.356303569999994</v>
      </c>
      <c r="L2382">
        <v>96.940818019999995</v>
      </c>
      <c r="M2382">
        <v>95.552395469999993</v>
      </c>
      <c r="N2382">
        <v>94.190321710000006</v>
      </c>
    </row>
    <row r="2383" spans="1:14" x14ac:dyDescent="0.25">
      <c r="A2383" t="s">
        <v>2477</v>
      </c>
      <c r="B2383" s="6">
        <v>44852</v>
      </c>
      <c r="C2383">
        <v>4.71</v>
      </c>
      <c r="D2383" s="6">
        <v>46314</v>
      </c>
      <c r="E2383" s="6">
        <v>44852</v>
      </c>
      <c r="F2383">
        <v>110.24899879</v>
      </c>
      <c r="G2383">
        <v>107.64401764</v>
      </c>
      <c r="H2383">
        <v>105.11513105</v>
      </c>
      <c r="I2383">
        <v>102.6596574</v>
      </c>
      <c r="J2383">
        <v>100.2750274</v>
      </c>
      <c r="K2383">
        <v>97.958778530000004</v>
      </c>
      <c r="L2383">
        <v>95.708549860000005</v>
      </c>
      <c r="M2383">
        <v>93.52207713</v>
      </c>
      <c r="N2383">
        <v>91.397188119999996</v>
      </c>
    </row>
    <row r="2384" spans="1:14" x14ac:dyDescent="0.25">
      <c r="A2384" t="s">
        <v>2478</v>
      </c>
      <c r="B2384" s="6">
        <v>44852</v>
      </c>
      <c r="C2384">
        <v>4.59</v>
      </c>
      <c r="D2384" s="6">
        <v>46678</v>
      </c>
      <c r="E2384" s="6">
        <v>44852</v>
      </c>
      <c r="F2384">
        <v>114.34385450000001</v>
      </c>
      <c r="G2384">
        <v>110.67123107</v>
      </c>
      <c r="H2384">
        <v>107.13939533</v>
      </c>
      <c r="I2384">
        <v>103.74216067</v>
      </c>
      <c r="J2384">
        <v>100.47364822</v>
      </c>
      <c r="K2384">
        <v>97.328269669999997</v>
      </c>
      <c r="L2384">
        <v>94.30071117</v>
      </c>
      <c r="M2384">
        <v>91.385918180000004</v>
      </c>
      <c r="N2384">
        <v>88.579081299999999</v>
      </c>
    </row>
    <row r="2385" spans="1:14" x14ac:dyDescent="0.25">
      <c r="A2385" t="s">
        <v>2479</v>
      </c>
      <c r="B2385" s="6">
        <v>44853</v>
      </c>
      <c r="C2385">
        <v>4.8</v>
      </c>
      <c r="D2385" s="6">
        <v>45947</v>
      </c>
      <c r="E2385" s="6">
        <v>44853</v>
      </c>
      <c r="F2385">
        <v>105.86148387999999</v>
      </c>
      <c r="G2385">
        <v>104.30711898</v>
      </c>
      <c r="H2385">
        <v>102.78355619</v>
      </c>
      <c r="I2385">
        <v>101.28994964</v>
      </c>
      <c r="J2385">
        <v>99.825484079999995</v>
      </c>
      <c r="K2385">
        <v>98.389373410000005</v>
      </c>
      <c r="L2385">
        <v>96.980859429999995</v>
      </c>
      <c r="M2385">
        <v>95.599210580000005</v>
      </c>
      <c r="N2385">
        <v>94.243720780000004</v>
      </c>
    </row>
    <row r="2386" spans="1:14" x14ac:dyDescent="0.25">
      <c r="A2386" t="s">
        <v>2480</v>
      </c>
      <c r="B2386" s="6">
        <v>44853</v>
      </c>
      <c r="C2386">
        <v>4.8</v>
      </c>
      <c r="D2386" s="6">
        <v>45947</v>
      </c>
      <c r="E2386" s="6">
        <v>44853</v>
      </c>
      <c r="F2386">
        <v>105.86148387999999</v>
      </c>
      <c r="G2386">
        <v>104.30711898</v>
      </c>
      <c r="H2386">
        <v>102.78355619</v>
      </c>
      <c r="I2386">
        <v>101.28994964</v>
      </c>
      <c r="J2386">
        <v>99.825484079999995</v>
      </c>
      <c r="K2386">
        <v>98.389373410000005</v>
      </c>
      <c r="L2386">
        <v>96.980859429999995</v>
      </c>
      <c r="M2386">
        <v>95.599210580000005</v>
      </c>
      <c r="N2386">
        <v>94.243720780000004</v>
      </c>
    </row>
    <row r="2387" spans="1:14" x14ac:dyDescent="0.25">
      <c r="A2387" t="s">
        <v>2481</v>
      </c>
      <c r="B2387" s="6">
        <v>44854</v>
      </c>
      <c r="C2387">
        <v>4.95</v>
      </c>
      <c r="D2387" s="6">
        <v>45678</v>
      </c>
      <c r="E2387" s="6">
        <v>44854</v>
      </c>
      <c r="F2387">
        <v>102.93890779</v>
      </c>
      <c r="G2387">
        <v>102.12356799</v>
      </c>
      <c r="H2387">
        <v>101.32119543</v>
      </c>
      <c r="I2387">
        <v>100.53148194000001</v>
      </c>
      <c r="J2387">
        <v>99.754129030000001</v>
      </c>
      <c r="K2387">
        <v>98.988847559999996</v>
      </c>
      <c r="L2387">
        <v>98.235357359999995</v>
      </c>
      <c r="M2387">
        <v>97.493386860000001</v>
      </c>
      <c r="N2387">
        <v>96.762672809999998</v>
      </c>
    </row>
    <row r="2388" spans="1:14" x14ac:dyDescent="0.25">
      <c r="A2388" t="s">
        <v>2482</v>
      </c>
      <c r="B2388" s="6">
        <v>44854</v>
      </c>
      <c r="C2388">
        <v>4.95</v>
      </c>
      <c r="D2388" s="6">
        <v>45586</v>
      </c>
      <c r="E2388" s="6">
        <v>44854</v>
      </c>
      <c r="F2388">
        <v>101.96655536</v>
      </c>
      <c r="G2388">
        <v>101.40394893</v>
      </c>
      <c r="H2388">
        <v>100.84757033</v>
      </c>
      <c r="I2388">
        <v>100.29731631999999</v>
      </c>
      <c r="J2388">
        <v>99.753085970000001</v>
      </c>
      <c r="K2388">
        <v>99.214780540000007</v>
      </c>
      <c r="L2388">
        <v>98.682303419999997</v>
      </c>
      <c r="M2388">
        <v>98.155560140000006</v>
      </c>
      <c r="N2388">
        <v>97.634458230000007</v>
      </c>
    </row>
    <row r="2389" spans="1:14" x14ac:dyDescent="0.25">
      <c r="A2389" t="s">
        <v>2483</v>
      </c>
      <c r="B2389" s="6">
        <v>44855</v>
      </c>
      <c r="C2389">
        <v>4.84</v>
      </c>
      <c r="D2389" s="6">
        <v>45586</v>
      </c>
      <c r="E2389" s="6">
        <v>44855</v>
      </c>
      <c r="F2389">
        <v>101.90452371000001</v>
      </c>
      <c r="G2389">
        <v>101.34211598</v>
      </c>
      <c r="H2389">
        <v>100.7859345</v>
      </c>
      <c r="I2389">
        <v>100.23587608</v>
      </c>
      <c r="J2389">
        <v>99.691839779999995</v>
      </c>
      <c r="K2389">
        <v>99.153726879999994</v>
      </c>
      <c r="L2389">
        <v>98.621440820000004</v>
      </c>
      <c r="M2389">
        <v>98.094887110000002</v>
      </c>
      <c r="N2389">
        <v>97.573973330000001</v>
      </c>
    </row>
    <row r="2390" spans="1:14" x14ac:dyDescent="0.25">
      <c r="A2390" t="s">
        <v>2484</v>
      </c>
      <c r="B2390" s="6">
        <v>44858</v>
      </c>
      <c r="C2390">
        <v>4.91</v>
      </c>
      <c r="D2390" s="6">
        <v>45589</v>
      </c>
      <c r="E2390" s="6">
        <v>44858</v>
      </c>
      <c r="F2390">
        <v>101.96790978999999</v>
      </c>
      <c r="G2390">
        <v>101.39722333</v>
      </c>
      <c r="H2390">
        <v>100.83294122</v>
      </c>
      <c r="I2390">
        <v>100.27495593</v>
      </c>
      <c r="J2390">
        <v>99.723162290000005</v>
      </c>
      <c r="K2390">
        <v>99.177457489999995</v>
      </c>
      <c r="L2390">
        <v>98.637740980000004</v>
      </c>
      <c r="M2390">
        <v>98.103914430000003</v>
      </c>
      <c r="N2390">
        <v>97.575881620000004</v>
      </c>
    </row>
    <row r="2391" spans="1:14" x14ac:dyDescent="0.25">
      <c r="A2391" t="s">
        <v>2485</v>
      </c>
      <c r="B2391" s="6">
        <v>44859</v>
      </c>
      <c r="C2391">
        <v>4.57</v>
      </c>
      <c r="D2391" s="6">
        <v>46685</v>
      </c>
      <c r="E2391" s="6">
        <v>44859</v>
      </c>
      <c r="F2391">
        <v>114.35884717</v>
      </c>
      <c r="G2391">
        <v>110.66677111</v>
      </c>
      <c r="H2391">
        <v>107.1167942</v>
      </c>
      <c r="I2391">
        <v>103.70264646</v>
      </c>
      <c r="J2391">
        <v>100.4183713</v>
      </c>
      <c r="K2391">
        <v>97.258307919999993</v>
      </c>
      <c r="L2391">
        <v>94.21707481</v>
      </c>
      <c r="M2391">
        <v>91.289554260000003</v>
      </c>
      <c r="N2391">
        <v>88.470877880000003</v>
      </c>
    </row>
    <row r="2392" spans="1:14" x14ac:dyDescent="0.25">
      <c r="A2392" t="s">
        <v>2486</v>
      </c>
      <c r="B2392" s="6">
        <v>44861</v>
      </c>
      <c r="C2392">
        <v>4.76</v>
      </c>
      <c r="D2392" s="6">
        <v>45593</v>
      </c>
      <c r="E2392" s="6">
        <v>44861</v>
      </c>
      <c r="F2392">
        <v>101.91396217</v>
      </c>
      <c r="G2392">
        <v>101.33266424</v>
      </c>
      <c r="H2392">
        <v>100.75800707000001</v>
      </c>
      <c r="I2392">
        <v>100.18987725</v>
      </c>
      <c r="J2392">
        <v>99.628163939999993</v>
      </c>
      <c r="K2392">
        <v>99.072758800000003</v>
      </c>
      <c r="L2392">
        <v>98.523555930000001</v>
      </c>
      <c r="M2392">
        <v>97.980451779999996</v>
      </c>
      <c r="N2392">
        <v>97.44334508</v>
      </c>
    </row>
    <row r="2393" spans="1:14" x14ac:dyDescent="0.25">
      <c r="A2393" t="s">
        <v>2487</v>
      </c>
      <c r="B2393" s="6">
        <v>44861</v>
      </c>
      <c r="C2393">
        <v>4.68</v>
      </c>
      <c r="D2393" s="6">
        <v>45957</v>
      </c>
      <c r="E2393" s="6">
        <v>44861</v>
      </c>
      <c r="F2393">
        <v>105.79278905</v>
      </c>
      <c r="G2393">
        <v>104.21211968999999</v>
      </c>
      <c r="H2393">
        <v>102.6630633</v>
      </c>
      <c r="I2393">
        <v>101.144739</v>
      </c>
      <c r="J2393">
        <v>99.656298289999995</v>
      </c>
      <c r="K2393">
        <v>98.196923620000007</v>
      </c>
      <c r="L2393">
        <v>96.765826930000003</v>
      </c>
      <c r="M2393">
        <v>95.362248289999997</v>
      </c>
      <c r="N2393">
        <v>93.985454700000005</v>
      </c>
    </row>
    <row r="2394" spans="1:14" x14ac:dyDescent="0.25">
      <c r="A2394" t="s">
        <v>2488</v>
      </c>
      <c r="B2394" s="6">
        <v>44861</v>
      </c>
      <c r="C2394">
        <v>4.88</v>
      </c>
      <c r="D2394" s="6">
        <v>45408</v>
      </c>
      <c r="E2394" s="6">
        <v>44861</v>
      </c>
      <c r="F2394">
        <v>100.24603435</v>
      </c>
      <c r="G2394">
        <v>100.17383589000001</v>
      </c>
      <c r="H2394">
        <v>100.10174822</v>
      </c>
      <c r="I2394">
        <v>100.0297711</v>
      </c>
      <c r="J2394">
        <v>99.957904279999994</v>
      </c>
      <c r="K2394">
        <v>99.886147510000001</v>
      </c>
      <c r="L2394">
        <v>99.814500550000005</v>
      </c>
      <c r="M2394">
        <v>99.742963149999994</v>
      </c>
      <c r="N2394">
        <v>99.671535050000003</v>
      </c>
    </row>
    <row r="2395" spans="1:14" x14ac:dyDescent="0.25">
      <c r="A2395" t="s">
        <v>2489</v>
      </c>
      <c r="B2395" s="6">
        <v>44861</v>
      </c>
      <c r="C2395">
        <v>4.5199999999999996</v>
      </c>
      <c r="D2395" s="6">
        <v>46687</v>
      </c>
      <c r="E2395" s="6">
        <v>44861</v>
      </c>
      <c r="F2395">
        <v>114.20476321</v>
      </c>
      <c r="G2395">
        <v>110.50995515</v>
      </c>
      <c r="H2395">
        <v>106.95754152000001</v>
      </c>
      <c r="I2395">
        <v>103.54123133</v>
      </c>
      <c r="J2395">
        <v>100.2550485</v>
      </c>
      <c r="K2395">
        <v>97.093314120000002</v>
      </c>
      <c r="L2395">
        <v>94.050629819999997</v>
      </c>
      <c r="M2395">
        <v>91.12186226</v>
      </c>
      <c r="N2395">
        <v>88.302128449999998</v>
      </c>
    </row>
    <row r="2396" spans="1:14" x14ac:dyDescent="0.25">
      <c r="A2396" t="s">
        <v>2490</v>
      </c>
      <c r="B2396" s="6">
        <v>45041</v>
      </c>
      <c r="C2396">
        <v>4.4800000000000004</v>
      </c>
      <c r="D2396" s="6">
        <v>47598</v>
      </c>
      <c r="E2396" s="6">
        <v>45041</v>
      </c>
      <c r="F2396">
        <v>124.23243201</v>
      </c>
      <c r="G2396">
        <v>117.75390350000001</v>
      </c>
      <c r="H2396">
        <v>111.66754688</v>
      </c>
      <c r="I2396">
        <v>105.94737517</v>
      </c>
      <c r="J2396">
        <v>100.56926052999999</v>
      </c>
      <c r="K2396">
        <v>95.51079163</v>
      </c>
      <c r="L2396">
        <v>90.751142630000004</v>
      </c>
      <c r="M2396">
        <v>86.270952910000005</v>
      </c>
      <c r="N2396">
        <v>82.052216479999998</v>
      </c>
    </row>
    <row r="2397" spans="1:14" x14ac:dyDescent="0.25">
      <c r="A2397" t="s">
        <v>2491</v>
      </c>
      <c r="B2397" s="6">
        <v>44896</v>
      </c>
      <c r="C2397">
        <v>4.46</v>
      </c>
      <c r="D2397" s="6">
        <v>46722</v>
      </c>
      <c r="E2397" s="6">
        <v>44896</v>
      </c>
      <c r="F2397">
        <v>114.41805997</v>
      </c>
      <c r="G2397">
        <v>110.62129397</v>
      </c>
      <c r="H2397">
        <v>106.97395971</v>
      </c>
      <c r="I2397">
        <v>103.46930917</v>
      </c>
      <c r="J2397">
        <v>100.10094084000001</v>
      </c>
      <c r="K2397">
        <v>96.862779639999999</v>
      </c>
      <c r="L2397">
        <v>93.749058070000004</v>
      </c>
      <c r="M2397">
        <v>90.754298689999999</v>
      </c>
      <c r="N2397">
        <v>87.873297579999999</v>
      </c>
    </row>
    <row r="2398" spans="1:14" x14ac:dyDescent="0.25">
      <c r="A2398" t="s">
        <v>2492</v>
      </c>
      <c r="B2398" s="6">
        <v>44910</v>
      </c>
      <c r="C2398">
        <v>4.45</v>
      </c>
      <c r="D2398" s="6">
        <v>46736</v>
      </c>
      <c r="E2398" s="6">
        <v>44910</v>
      </c>
      <c r="F2398">
        <v>114.54772058</v>
      </c>
      <c r="G2398">
        <v>110.71048567</v>
      </c>
      <c r="H2398">
        <v>107.02554691</v>
      </c>
      <c r="I2398">
        <v>103.48596607</v>
      </c>
      <c r="J2398">
        <v>100.08516495000001</v>
      </c>
      <c r="K2398">
        <v>96.816904109999996</v>
      </c>
      <c r="L2398">
        <v>93.675263189999995</v>
      </c>
      <c r="M2398">
        <v>90.654622399999994</v>
      </c>
      <c r="N2398">
        <v>87.749645310000005</v>
      </c>
    </row>
    <row r="2399" spans="1:14" x14ac:dyDescent="0.25">
      <c r="A2399" t="s">
        <v>2493</v>
      </c>
      <c r="B2399" s="6">
        <v>44910</v>
      </c>
      <c r="C2399">
        <v>4.45</v>
      </c>
      <c r="D2399" s="6">
        <v>46736</v>
      </c>
      <c r="E2399" s="6">
        <v>44910</v>
      </c>
      <c r="F2399">
        <v>114.54772058</v>
      </c>
      <c r="G2399">
        <v>110.71048567</v>
      </c>
      <c r="H2399">
        <v>107.02554691</v>
      </c>
      <c r="I2399">
        <v>103.48596607</v>
      </c>
      <c r="J2399">
        <v>100.08516495000001</v>
      </c>
      <c r="K2399">
        <v>96.816904109999996</v>
      </c>
      <c r="L2399">
        <v>93.675263189999995</v>
      </c>
      <c r="M2399">
        <v>90.654622399999994</v>
      </c>
      <c r="N2399">
        <v>87.749645310000005</v>
      </c>
    </row>
    <row r="2400" spans="1:14" x14ac:dyDescent="0.25">
      <c r="A2400" t="s">
        <v>2494</v>
      </c>
      <c r="B2400" s="6">
        <v>44910</v>
      </c>
      <c r="C2400">
        <v>4.45</v>
      </c>
      <c r="D2400" s="6">
        <v>46736</v>
      </c>
      <c r="E2400" s="6">
        <v>44910</v>
      </c>
      <c r="F2400">
        <v>114.54772058</v>
      </c>
      <c r="G2400">
        <v>110.71048567</v>
      </c>
      <c r="H2400">
        <v>107.02554691</v>
      </c>
      <c r="I2400">
        <v>103.48596607</v>
      </c>
      <c r="J2400">
        <v>100.08516495000001</v>
      </c>
      <c r="K2400">
        <v>96.816904109999996</v>
      </c>
      <c r="L2400">
        <v>93.675263189999995</v>
      </c>
      <c r="M2400">
        <v>90.654622399999994</v>
      </c>
      <c r="N2400">
        <v>87.749645310000005</v>
      </c>
    </row>
    <row r="2401" spans="1:14" x14ac:dyDescent="0.25">
      <c r="A2401" t="s">
        <v>2495</v>
      </c>
      <c r="B2401" s="6">
        <v>44862</v>
      </c>
      <c r="C2401">
        <v>4.7300000000000004</v>
      </c>
      <c r="D2401" s="6">
        <v>45593</v>
      </c>
      <c r="E2401" s="6">
        <v>44862</v>
      </c>
      <c r="F2401">
        <v>101.89646766</v>
      </c>
      <c r="G2401">
        <v>101.31522757</v>
      </c>
      <c r="H2401">
        <v>100.74062777</v>
      </c>
      <c r="I2401">
        <v>100.17255484</v>
      </c>
      <c r="J2401">
        <v>99.610897969999996</v>
      </c>
      <c r="K2401">
        <v>99.055548819999998</v>
      </c>
      <c r="L2401">
        <v>98.506401479999994</v>
      </c>
      <c r="M2401">
        <v>97.963352420000007</v>
      </c>
      <c r="N2401">
        <v>97.426300380000001</v>
      </c>
    </row>
    <row r="2402" spans="1:14" x14ac:dyDescent="0.25">
      <c r="A2402" t="s">
        <v>2496</v>
      </c>
      <c r="B2402" s="6">
        <v>44862</v>
      </c>
      <c r="C2402">
        <v>4.7699999999999996</v>
      </c>
      <c r="D2402" s="6">
        <v>45593</v>
      </c>
      <c r="E2402" s="6">
        <v>44862</v>
      </c>
      <c r="F2402">
        <v>101.91979367</v>
      </c>
      <c r="G2402">
        <v>101.33847647</v>
      </c>
      <c r="H2402">
        <v>100.76380017</v>
      </c>
      <c r="I2402">
        <v>100.19565138</v>
      </c>
      <c r="J2402">
        <v>99.633919259999999</v>
      </c>
      <c r="K2402">
        <v>99.078495459999999</v>
      </c>
      <c r="L2402">
        <v>98.529274079999993</v>
      </c>
      <c r="M2402">
        <v>97.986151559999996</v>
      </c>
      <c r="N2402">
        <v>97.449026649999993</v>
      </c>
    </row>
    <row r="2403" spans="1:14" x14ac:dyDescent="0.25">
      <c r="A2403" t="s">
        <v>2497</v>
      </c>
      <c r="B2403" s="6">
        <v>44865</v>
      </c>
      <c r="C2403">
        <v>4.8899999999999997</v>
      </c>
      <c r="D2403" s="6">
        <v>45608</v>
      </c>
      <c r="E2403" s="6">
        <v>44865</v>
      </c>
      <c r="F2403">
        <v>102.1373234</v>
      </c>
      <c r="G2403">
        <v>101.51471112</v>
      </c>
      <c r="H2403">
        <v>100.89971318000001</v>
      </c>
      <c r="I2403">
        <v>100.29219021</v>
      </c>
      <c r="J2403">
        <v>99.692006239999998</v>
      </c>
      <c r="K2403">
        <v>99.099028570000002</v>
      </c>
      <c r="L2403">
        <v>98.513127710000006</v>
      </c>
      <c r="M2403">
        <v>97.934177239999997</v>
      </c>
      <c r="N2403">
        <v>97.362053739999993</v>
      </c>
    </row>
    <row r="2404" spans="1:14" x14ac:dyDescent="0.25">
      <c r="A2404" t="s">
        <v>2498</v>
      </c>
      <c r="B2404" s="6">
        <v>44865</v>
      </c>
      <c r="C2404">
        <v>4.79</v>
      </c>
      <c r="D2404" s="6">
        <v>45958</v>
      </c>
      <c r="E2404" s="6">
        <v>44865</v>
      </c>
      <c r="F2404">
        <v>105.97876214999999</v>
      </c>
      <c r="G2404">
        <v>104.39388122</v>
      </c>
      <c r="H2404">
        <v>102.840723</v>
      </c>
      <c r="I2404">
        <v>101.31840228999999</v>
      </c>
      <c r="J2404">
        <v>99.826066530000006</v>
      </c>
      <c r="K2404">
        <v>98.362894269999998</v>
      </c>
      <c r="L2404">
        <v>96.928093739999994</v>
      </c>
      <c r="M2404">
        <v>95.520901519999995</v>
      </c>
      <c r="N2404">
        <v>94.140581249999997</v>
      </c>
    </row>
    <row r="2405" spans="1:14" x14ac:dyDescent="0.25">
      <c r="A2405" t="s">
        <v>2499</v>
      </c>
      <c r="B2405" s="6">
        <v>44865</v>
      </c>
      <c r="C2405">
        <v>4.74</v>
      </c>
      <c r="D2405" s="6">
        <v>45961</v>
      </c>
      <c r="E2405" s="6">
        <v>44865</v>
      </c>
      <c r="F2405">
        <v>105.93538664</v>
      </c>
      <c r="G2405">
        <v>104.34279305</v>
      </c>
      <c r="H2405">
        <v>102.78216549</v>
      </c>
      <c r="I2405">
        <v>101.25260821000001</v>
      </c>
      <c r="J2405">
        <v>99.753258610000003</v>
      </c>
      <c r="K2405">
        <v>98.283285759999998</v>
      </c>
      <c r="L2405">
        <v>96.841888890000007</v>
      </c>
      <c r="M2405">
        <v>95.428296029999998</v>
      </c>
      <c r="N2405">
        <v>94.04176271</v>
      </c>
    </row>
    <row r="2406" spans="1:14" x14ac:dyDescent="0.25">
      <c r="A2406" t="s">
        <v>2500</v>
      </c>
      <c r="B2406" s="6">
        <v>44865</v>
      </c>
      <c r="C2406">
        <v>4.67</v>
      </c>
      <c r="D2406" s="6">
        <v>46325</v>
      </c>
      <c r="E2406" s="6">
        <v>44865</v>
      </c>
      <c r="F2406">
        <v>110.27896278</v>
      </c>
      <c r="G2406">
        <v>107.64372462</v>
      </c>
      <c r="H2406">
        <v>105.08607261</v>
      </c>
      <c r="I2406">
        <v>102.60324765</v>
      </c>
      <c r="J2406">
        <v>100.19260748000001</v>
      </c>
      <c r="K2406">
        <v>97.851620870000005</v>
      </c>
      <c r="L2406">
        <v>95.577862190000005</v>
      </c>
      <c r="M2406">
        <v>93.369006150000004</v>
      </c>
      <c r="N2406">
        <v>91.222823030000001</v>
      </c>
    </row>
    <row r="2407" spans="1:14" x14ac:dyDescent="0.25">
      <c r="A2407" t="s">
        <v>2501</v>
      </c>
      <c r="B2407" s="6">
        <v>45009</v>
      </c>
      <c r="C2407">
        <v>4.0599999999999996</v>
      </c>
      <c r="D2407" s="6">
        <v>46105</v>
      </c>
      <c r="E2407" s="6">
        <v>45009</v>
      </c>
      <c r="F2407">
        <v>106.41931228999999</v>
      </c>
      <c r="G2407">
        <v>104.4270362</v>
      </c>
      <c r="H2407">
        <v>102.48259813999999</v>
      </c>
      <c r="I2407">
        <v>100.58455202</v>
      </c>
      <c r="J2407">
        <v>98.731505580000004</v>
      </c>
      <c r="K2407">
        <v>96.922117909999997</v>
      </c>
      <c r="L2407">
        <v>95.155097220000002</v>
      </c>
      <c r="M2407">
        <v>93.429198659999997</v>
      </c>
      <c r="N2407">
        <v>91.743222259999996</v>
      </c>
    </row>
    <row r="2408" spans="1:14" x14ac:dyDescent="0.25">
      <c r="A2408" t="s">
        <v>2502</v>
      </c>
      <c r="B2408" s="6">
        <v>44865</v>
      </c>
      <c r="C2408">
        <v>4.59</v>
      </c>
      <c r="D2408" s="6">
        <v>46689</v>
      </c>
      <c r="E2408" s="6">
        <v>44865</v>
      </c>
      <c r="F2408">
        <v>114.47953251</v>
      </c>
      <c r="G2408">
        <v>110.77432865999999</v>
      </c>
      <c r="H2408">
        <v>107.21203420000001</v>
      </c>
      <c r="I2408">
        <v>103.78632904</v>
      </c>
      <c r="J2408">
        <v>100.49120987000001</v>
      </c>
      <c r="K2408">
        <v>97.320972249999997</v>
      </c>
      <c r="L2408">
        <v>94.270193910000003</v>
      </c>
      <c r="M2408">
        <v>91.333719049999999</v>
      </c>
      <c r="N2408">
        <v>88.506643670000003</v>
      </c>
    </row>
    <row r="2409" spans="1:14" x14ac:dyDescent="0.25">
      <c r="A2409" t="s">
        <v>2503</v>
      </c>
      <c r="B2409" s="6">
        <v>44865</v>
      </c>
      <c r="C2409">
        <v>4.7300000000000004</v>
      </c>
      <c r="D2409" s="6">
        <v>46325</v>
      </c>
      <c r="E2409" s="6">
        <v>44865</v>
      </c>
      <c r="F2409">
        <v>110.43414262</v>
      </c>
      <c r="G2409">
        <v>107.79687529</v>
      </c>
      <c r="H2409">
        <v>105.23724008000001</v>
      </c>
      <c r="I2409">
        <v>102.75247644</v>
      </c>
      <c r="J2409">
        <v>100.33994075</v>
      </c>
      <c r="K2409">
        <v>97.997100489999994</v>
      </c>
      <c r="L2409">
        <v>95.721528739999997</v>
      </c>
      <c r="M2409">
        <v>93.510899030000004</v>
      </c>
      <c r="N2409">
        <v>91.362980449999995</v>
      </c>
    </row>
    <row r="2410" spans="1:14" x14ac:dyDescent="0.25">
      <c r="A2410" t="s">
        <v>2504</v>
      </c>
      <c r="B2410" s="6">
        <v>44865</v>
      </c>
      <c r="C2410">
        <v>4.8899999999999997</v>
      </c>
      <c r="D2410" s="6">
        <v>45596</v>
      </c>
      <c r="E2410" s="6">
        <v>44865</v>
      </c>
      <c r="F2410">
        <v>102.01894892</v>
      </c>
      <c r="G2410">
        <v>101.42915562</v>
      </c>
      <c r="H2410">
        <v>100.84618718</v>
      </c>
      <c r="I2410">
        <v>100.26992563</v>
      </c>
      <c r="J2410">
        <v>99.700255720000001</v>
      </c>
      <c r="K2410">
        <v>99.137064820000006</v>
      </c>
      <c r="L2410">
        <v>98.580242839999997</v>
      </c>
      <c r="M2410">
        <v>98.029682190000003</v>
      </c>
      <c r="N2410">
        <v>97.485277679999996</v>
      </c>
    </row>
    <row r="2411" spans="1:14" x14ac:dyDescent="0.25">
      <c r="A2411" t="s">
        <v>2505</v>
      </c>
      <c r="B2411" s="6">
        <v>44865</v>
      </c>
      <c r="C2411">
        <v>4.79</v>
      </c>
      <c r="D2411" s="6">
        <v>45961</v>
      </c>
      <c r="E2411" s="6">
        <v>44865</v>
      </c>
      <c r="F2411">
        <v>106.01497873</v>
      </c>
      <c r="G2411">
        <v>104.42172934</v>
      </c>
      <c r="H2411">
        <v>102.86045756</v>
      </c>
      <c r="I2411">
        <v>101.33026732</v>
      </c>
      <c r="J2411">
        <v>99.830295719999995</v>
      </c>
      <c r="K2411">
        <v>98.359711540000006</v>
      </c>
      <c r="L2411">
        <v>96.917713719999995</v>
      </c>
      <c r="M2411">
        <v>95.503530019999999</v>
      </c>
      <c r="N2411">
        <v>94.116415700000005</v>
      </c>
    </row>
    <row r="2412" spans="1:14" x14ac:dyDescent="0.25">
      <c r="A2412" t="s">
        <v>2506</v>
      </c>
      <c r="B2412" s="6">
        <v>44865</v>
      </c>
      <c r="C2412">
        <v>4.9400000000000004</v>
      </c>
      <c r="D2412" s="6">
        <v>45412</v>
      </c>
      <c r="E2412" s="6">
        <v>44865</v>
      </c>
      <c r="F2412">
        <v>100.28762453</v>
      </c>
      <c r="G2412">
        <v>100.20434404</v>
      </c>
      <c r="H2412">
        <v>100.12120057</v>
      </c>
      <c r="I2412">
        <v>100.03819378</v>
      </c>
      <c r="J2412">
        <v>99.955323359999994</v>
      </c>
      <c r="K2412">
        <v>99.872588980000003</v>
      </c>
      <c r="L2412">
        <v>99.789990320000001</v>
      </c>
      <c r="M2412">
        <v>99.707527049999996</v>
      </c>
      <c r="N2412">
        <v>99.625198859999998</v>
      </c>
    </row>
    <row r="2413" spans="1:14" x14ac:dyDescent="0.25">
      <c r="A2413" t="s">
        <v>2507</v>
      </c>
      <c r="B2413" s="6">
        <v>44867</v>
      </c>
      <c r="C2413">
        <v>4.82</v>
      </c>
      <c r="D2413" s="6">
        <v>45964</v>
      </c>
      <c r="E2413" s="6">
        <v>44867</v>
      </c>
      <c r="F2413">
        <v>106.10048851000001</v>
      </c>
      <c r="G2413">
        <v>104.49825136</v>
      </c>
      <c r="H2413">
        <v>102.92827588</v>
      </c>
      <c r="I2413">
        <v>101.38965382000001</v>
      </c>
      <c r="J2413">
        <v>99.881510789999993</v>
      </c>
      <c r="K2413">
        <v>98.403004629999998</v>
      </c>
      <c r="L2413">
        <v>96.95332397</v>
      </c>
      <c r="M2413">
        <v>95.531686780000001</v>
      </c>
      <c r="N2413">
        <v>94.137338999999997</v>
      </c>
    </row>
    <row r="2414" spans="1:14" x14ac:dyDescent="0.25">
      <c r="A2414" t="s">
        <v>2508</v>
      </c>
      <c r="B2414" s="6">
        <v>44867</v>
      </c>
      <c r="C2414">
        <v>4.66</v>
      </c>
      <c r="D2414" s="6">
        <v>46693</v>
      </c>
      <c r="E2414" s="6">
        <v>44867</v>
      </c>
      <c r="F2414">
        <v>114.78067559</v>
      </c>
      <c r="G2414">
        <v>111.05895535000001</v>
      </c>
      <c r="H2414">
        <v>107.48106894</v>
      </c>
      <c r="I2414">
        <v>104.04064095</v>
      </c>
      <c r="J2414">
        <v>100.73161632999999</v>
      </c>
      <c r="K2414">
        <v>97.548242360000003</v>
      </c>
      <c r="L2414">
        <v>94.485051569999996</v>
      </c>
      <c r="M2414">
        <v>91.53684595</v>
      </c>
      <c r="N2414">
        <v>88.698681919999999</v>
      </c>
    </row>
    <row r="2415" spans="1:14" x14ac:dyDescent="0.25">
      <c r="A2415" t="s">
        <v>2509</v>
      </c>
      <c r="B2415" s="6">
        <v>45212</v>
      </c>
      <c r="C2415">
        <v>4.87</v>
      </c>
      <c r="D2415" s="6">
        <v>45596</v>
      </c>
      <c r="E2415" s="6">
        <v>45212</v>
      </c>
      <c r="F2415">
        <v>102.00712088</v>
      </c>
      <c r="G2415">
        <v>101.41736723</v>
      </c>
      <c r="H2415">
        <v>100.83443810999999</v>
      </c>
      <c r="I2415">
        <v>100.25821555</v>
      </c>
      <c r="J2415">
        <v>99.688584320000004</v>
      </c>
      <c r="K2415">
        <v>99.125431770000006</v>
      </c>
      <c r="L2415">
        <v>98.568647839999997</v>
      </c>
      <c r="M2415">
        <v>98.018124929999999</v>
      </c>
      <c r="N2415">
        <v>97.473757849999998</v>
      </c>
    </row>
    <row r="2416" spans="1:14" x14ac:dyDescent="0.25">
      <c r="A2416" t="s">
        <v>2510</v>
      </c>
      <c r="B2416" s="6">
        <v>44868</v>
      </c>
      <c r="C2416">
        <v>5.14</v>
      </c>
      <c r="D2416" s="6">
        <v>45600</v>
      </c>
      <c r="E2416" s="6">
        <v>44868</v>
      </c>
      <c r="F2416">
        <v>102.20902431</v>
      </c>
      <c r="G2416">
        <v>101.60778658</v>
      </c>
      <c r="H2416">
        <v>101.01363874</v>
      </c>
      <c r="I2416">
        <v>100.42645576</v>
      </c>
      <c r="J2416">
        <v>99.84611554</v>
      </c>
      <c r="K2416">
        <v>99.272498830000004</v>
      </c>
      <c r="L2416">
        <v>98.705489110000002</v>
      </c>
      <c r="M2416">
        <v>98.144972580000001</v>
      </c>
      <c r="N2416">
        <v>97.590838000000005</v>
      </c>
    </row>
    <row r="2417" spans="1:14" x14ac:dyDescent="0.25">
      <c r="A2417" t="s">
        <v>2511</v>
      </c>
      <c r="B2417" s="6">
        <v>44872</v>
      </c>
      <c r="C2417">
        <v>5.12</v>
      </c>
      <c r="D2417" s="6">
        <v>45603</v>
      </c>
      <c r="E2417" s="6">
        <v>44872</v>
      </c>
      <c r="F2417">
        <v>102.22847007999999</v>
      </c>
      <c r="G2417">
        <v>101.61905757</v>
      </c>
      <c r="H2417">
        <v>101.01693189</v>
      </c>
      <c r="I2417">
        <v>100.42196267</v>
      </c>
      <c r="J2417">
        <v>99.834022649999994</v>
      </c>
      <c r="K2417">
        <v>99.252987570000002</v>
      </c>
      <c r="L2417">
        <v>98.678736069999999</v>
      </c>
      <c r="M2417">
        <v>98.111149659999995</v>
      </c>
      <c r="N2417">
        <v>97.550112569999996</v>
      </c>
    </row>
    <row r="2418" spans="1:14" x14ac:dyDescent="0.25">
      <c r="A2418" t="s">
        <v>2512</v>
      </c>
      <c r="B2418" s="6">
        <v>44872</v>
      </c>
      <c r="C2418">
        <v>4.83</v>
      </c>
      <c r="D2418" s="6">
        <v>46335</v>
      </c>
      <c r="E2418" s="6">
        <v>44872</v>
      </c>
      <c r="F2418">
        <v>110.81987158</v>
      </c>
      <c r="G2418">
        <v>108.14969795</v>
      </c>
      <c r="H2418">
        <v>105.55870944999999</v>
      </c>
      <c r="I2418">
        <v>103.04406551</v>
      </c>
      <c r="J2418">
        <v>100.60304726</v>
      </c>
      <c r="K2418">
        <v>98.233051309999993</v>
      </c>
      <c r="L2418">
        <v>95.931584020000003</v>
      </c>
      <c r="M2418">
        <v>93.696256050000002</v>
      </c>
      <c r="N2418">
        <v>91.524777189999995</v>
      </c>
    </row>
    <row r="2419" spans="1:14" x14ac:dyDescent="0.25">
      <c r="A2419" t="s">
        <v>2513</v>
      </c>
      <c r="B2419" s="6">
        <v>44872</v>
      </c>
      <c r="C2419">
        <v>4.7</v>
      </c>
      <c r="D2419" s="6">
        <v>46696</v>
      </c>
      <c r="E2419" s="6">
        <v>44872</v>
      </c>
      <c r="F2419">
        <v>114.96298819</v>
      </c>
      <c r="G2419">
        <v>111.22953941999999</v>
      </c>
      <c r="H2419">
        <v>107.64061178</v>
      </c>
      <c r="I2419">
        <v>104.18978773000001</v>
      </c>
      <c r="J2419">
        <v>100.87097297</v>
      </c>
      <c r="K2419">
        <v>97.678378100000003</v>
      </c>
      <c r="L2419">
        <v>94.606501440000002</v>
      </c>
      <c r="M2419">
        <v>91.650112969999995</v>
      </c>
      <c r="N2419">
        <v>88.804239229999993</v>
      </c>
    </row>
    <row r="2420" spans="1:14" x14ac:dyDescent="0.25">
      <c r="A2420" t="s">
        <v>2514</v>
      </c>
      <c r="B2420" s="6">
        <v>44872</v>
      </c>
      <c r="C2420">
        <v>4.96</v>
      </c>
      <c r="D2420" s="6">
        <v>45908</v>
      </c>
      <c r="E2420" s="6">
        <v>44872</v>
      </c>
      <c r="F2420">
        <v>105.62336704000001</v>
      </c>
      <c r="G2420">
        <v>104.17673885000001</v>
      </c>
      <c r="H2420">
        <v>102.7572662</v>
      </c>
      <c r="I2420">
        <v>101.36424984999999</v>
      </c>
      <c r="J2420">
        <v>99.997014070000006</v>
      </c>
      <c r="K2420">
        <v>98.654905679999999</v>
      </c>
      <c r="L2420">
        <v>97.337293130000006</v>
      </c>
      <c r="M2420">
        <v>96.043565569999998</v>
      </c>
      <c r="N2420">
        <v>94.773132039999993</v>
      </c>
    </row>
    <row r="2421" spans="1:14" x14ac:dyDescent="0.25">
      <c r="A2421" t="s">
        <v>2515</v>
      </c>
      <c r="B2421" s="6">
        <v>44872</v>
      </c>
      <c r="C2421">
        <v>4.95</v>
      </c>
      <c r="D2421" s="6">
        <v>45937</v>
      </c>
      <c r="E2421" s="6">
        <v>44872</v>
      </c>
      <c r="F2421">
        <v>105.96938115</v>
      </c>
      <c r="G2421">
        <v>104.4410043</v>
      </c>
      <c r="H2421">
        <v>102.94263836</v>
      </c>
      <c r="I2421">
        <v>101.47347171</v>
      </c>
      <c r="J2421">
        <v>100.03272152</v>
      </c>
      <c r="K2421">
        <v>98.619632480000007</v>
      </c>
      <c r="L2421">
        <v>97.233475630000001</v>
      </c>
      <c r="M2421">
        <v>95.873547119999998</v>
      </c>
      <c r="N2421">
        <v>94.539167230000004</v>
      </c>
    </row>
    <row r="2422" spans="1:14" x14ac:dyDescent="0.25">
      <c r="A2422" t="s">
        <v>2516</v>
      </c>
      <c r="B2422" s="6">
        <v>44872</v>
      </c>
      <c r="C2422">
        <v>4.7300000000000004</v>
      </c>
      <c r="D2422" s="6">
        <v>46699</v>
      </c>
      <c r="E2422" s="6">
        <v>44872</v>
      </c>
      <c r="F2422">
        <v>115.1098992</v>
      </c>
      <c r="G2422">
        <v>111.36534308</v>
      </c>
      <c r="H2422">
        <v>107.76597922000001</v>
      </c>
      <c r="I2422">
        <v>104.30534848000001</v>
      </c>
      <c r="J2422">
        <v>100.97731774</v>
      </c>
      <c r="K2422">
        <v>97.776061409999997</v>
      </c>
      <c r="L2422">
        <v>94.696044029999996</v>
      </c>
      <c r="M2422">
        <v>91.732004020000005</v>
      </c>
      <c r="N2422">
        <v>88.878938430000005</v>
      </c>
    </row>
    <row r="2423" spans="1:14" x14ac:dyDescent="0.25">
      <c r="A2423" t="s">
        <v>2517</v>
      </c>
      <c r="B2423" s="6">
        <v>44873</v>
      </c>
      <c r="C2423">
        <v>4.7</v>
      </c>
      <c r="D2423" s="6">
        <v>46699</v>
      </c>
      <c r="E2423" s="6">
        <v>44873</v>
      </c>
      <c r="F2423">
        <v>115.00173254000001</v>
      </c>
      <c r="G2423">
        <v>111.25912537000001</v>
      </c>
      <c r="H2423">
        <v>107.66165436999999</v>
      </c>
      <c r="I2423">
        <v>104.20286247</v>
      </c>
      <c r="J2423">
        <v>100.87661853</v>
      </c>
      <c r="K2423">
        <v>97.677098860000001</v>
      </c>
      <c r="L2423">
        <v>94.598769799999999</v>
      </c>
      <c r="M2423">
        <v>91.636371490000002</v>
      </c>
      <c r="N2423">
        <v>88.784902650000006</v>
      </c>
    </row>
    <row r="2424" spans="1:14" x14ac:dyDescent="0.25">
      <c r="A2424" t="s">
        <v>2518</v>
      </c>
      <c r="B2424" s="6">
        <v>44873</v>
      </c>
      <c r="C2424">
        <v>4.95</v>
      </c>
      <c r="D2424" s="6">
        <v>45968</v>
      </c>
      <c r="E2424" s="6">
        <v>44873</v>
      </c>
      <c r="F2424">
        <v>106.36025214</v>
      </c>
      <c r="G2424">
        <v>104.74480323</v>
      </c>
      <c r="H2424">
        <v>103.16201866</v>
      </c>
      <c r="I2424">
        <v>101.61097327</v>
      </c>
      <c r="J2424">
        <v>100.09077662</v>
      </c>
      <c r="K2424">
        <v>98.600571380000005</v>
      </c>
      <c r="L2424">
        <v>97.139531770000005</v>
      </c>
      <c r="M2424">
        <v>95.706862090000001</v>
      </c>
      <c r="N2424">
        <v>94.301795339999998</v>
      </c>
    </row>
    <row r="2425" spans="1:14" x14ac:dyDescent="0.25">
      <c r="A2425" t="s">
        <v>2519</v>
      </c>
      <c r="B2425" s="6">
        <v>44873</v>
      </c>
      <c r="C2425">
        <v>5.15</v>
      </c>
      <c r="D2425" s="6">
        <v>45390</v>
      </c>
      <c r="E2425" s="6">
        <v>44873</v>
      </c>
      <c r="F2425">
        <v>100.08651494999999</v>
      </c>
      <c r="G2425">
        <v>100.06427509</v>
      </c>
      <c r="H2425">
        <v>100.04205828000001</v>
      </c>
      <c r="I2425">
        <v>100.01986447</v>
      </c>
      <c r="J2425">
        <v>99.997693620000007</v>
      </c>
      <c r="K2425">
        <v>99.975545699999998</v>
      </c>
      <c r="L2425">
        <v>99.953420660000006</v>
      </c>
      <c r="M2425">
        <v>99.931318469999994</v>
      </c>
      <c r="N2425">
        <v>99.909239080000006</v>
      </c>
    </row>
    <row r="2426" spans="1:14" x14ac:dyDescent="0.25">
      <c r="A2426" t="s">
        <v>2520</v>
      </c>
      <c r="B2426" s="6">
        <v>44875</v>
      </c>
      <c r="C2426">
        <v>4.71</v>
      </c>
      <c r="D2426" s="6">
        <v>45604</v>
      </c>
      <c r="E2426" s="6">
        <v>44875</v>
      </c>
      <c r="F2426">
        <v>101.98746245</v>
      </c>
      <c r="G2426">
        <v>101.37617801</v>
      </c>
      <c r="H2426">
        <v>100.77223904</v>
      </c>
      <c r="I2426">
        <v>100.17551349</v>
      </c>
      <c r="J2426">
        <v>99.585872460000004</v>
      </c>
      <c r="K2426">
        <v>99.003190110000006</v>
      </c>
      <c r="L2426">
        <v>98.427343550000003</v>
      </c>
      <c r="M2426">
        <v>97.858212800000004</v>
      </c>
      <c r="N2426">
        <v>97.295680660000002</v>
      </c>
    </row>
    <row r="2427" spans="1:14" x14ac:dyDescent="0.25">
      <c r="A2427" t="s">
        <v>2521</v>
      </c>
      <c r="B2427" s="6">
        <v>44875</v>
      </c>
      <c r="C2427">
        <v>4.51</v>
      </c>
      <c r="D2427" s="6">
        <v>45971</v>
      </c>
      <c r="E2427" s="6">
        <v>44875</v>
      </c>
      <c r="F2427">
        <v>105.68663407</v>
      </c>
      <c r="G2427">
        <v>104.06852241999999</v>
      </c>
      <c r="H2427">
        <v>102.48325024</v>
      </c>
      <c r="I2427">
        <v>100.9298831</v>
      </c>
      <c r="J2427">
        <v>99.407521849999995</v>
      </c>
      <c r="K2427">
        <v>97.915300950000002</v>
      </c>
      <c r="L2427">
        <v>96.452386910000001</v>
      </c>
      <c r="M2427">
        <v>95.017976719999993</v>
      </c>
      <c r="N2427">
        <v>93.611296519999996</v>
      </c>
    </row>
    <row r="2428" spans="1:14" x14ac:dyDescent="0.25">
      <c r="A2428" t="s">
        <v>2522</v>
      </c>
      <c r="B2428" s="6">
        <v>44875</v>
      </c>
      <c r="C2428">
        <v>4.3899999999999997</v>
      </c>
      <c r="D2428" s="6">
        <v>46336</v>
      </c>
      <c r="E2428" s="6">
        <v>44875</v>
      </c>
      <c r="F2428">
        <v>109.6814217</v>
      </c>
      <c r="G2428">
        <v>107.02350325</v>
      </c>
      <c r="H2428">
        <v>104.44457214000001</v>
      </c>
      <c r="I2428">
        <v>101.94179072999999</v>
      </c>
      <c r="J2428">
        <v>99.512443059999995</v>
      </c>
      <c r="K2428">
        <v>97.153928730000004</v>
      </c>
      <c r="L2428">
        <v>94.863757129999996</v>
      </c>
      <c r="M2428">
        <v>92.639541919999999</v>
      </c>
      <c r="N2428">
        <v>90.478995949999998</v>
      </c>
    </row>
    <row r="2429" spans="1:14" x14ac:dyDescent="0.25">
      <c r="A2429" t="s">
        <v>2523</v>
      </c>
      <c r="B2429" s="6">
        <v>44875</v>
      </c>
      <c r="C2429">
        <v>4.29</v>
      </c>
      <c r="D2429" s="6">
        <v>46701</v>
      </c>
      <c r="E2429" s="6">
        <v>44875</v>
      </c>
      <c r="F2429">
        <v>113.54705104999999</v>
      </c>
      <c r="G2429">
        <v>109.82504974</v>
      </c>
      <c r="H2429">
        <v>106.24782583</v>
      </c>
      <c r="I2429">
        <v>102.80892425</v>
      </c>
      <c r="J2429">
        <v>99.502216410000003</v>
      </c>
      <c r="K2429">
        <v>96.321881640000001</v>
      </c>
      <c r="L2429">
        <v>93.262389740000003</v>
      </c>
      <c r="M2429">
        <v>90.318484679999997</v>
      </c>
      <c r="N2429">
        <v>87.485169279999994</v>
      </c>
    </row>
    <row r="2430" spans="1:14" x14ac:dyDescent="0.25">
      <c r="A2430" t="s">
        <v>2524</v>
      </c>
      <c r="B2430" s="6">
        <v>44875</v>
      </c>
      <c r="C2430">
        <v>4.34</v>
      </c>
      <c r="D2430" s="6">
        <v>46701</v>
      </c>
      <c r="E2430" s="6">
        <v>44875</v>
      </c>
      <c r="F2430">
        <v>113.7276012</v>
      </c>
      <c r="G2430">
        <v>110.00234201000001</v>
      </c>
      <c r="H2430">
        <v>106.42195409999999</v>
      </c>
      <c r="I2430">
        <v>102.97997891999999</v>
      </c>
      <c r="J2430">
        <v>99.670284559999999</v>
      </c>
      <c r="K2430">
        <v>96.487047180000005</v>
      </c>
      <c r="L2430">
        <v>93.424733560000007</v>
      </c>
      <c r="M2430">
        <v>90.478084760000002</v>
      </c>
      <c r="N2430">
        <v>87.642100839999998</v>
      </c>
    </row>
    <row r="2431" spans="1:14" x14ac:dyDescent="0.25">
      <c r="A2431" t="s">
        <v>2525</v>
      </c>
      <c r="B2431" s="6">
        <v>44875</v>
      </c>
      <c r="C2431">
        <v>4.34</v>
      </c>
      <c r="D2431" s="6">
        <v>46701</v>
      </c>
      <c r="E2431" s="6">
        <v>44875</v>
      </c>
      <c r="F2431">
        <v>113.7276012</v>
      </c>
      <c r="G2431">
        <v>110.00234201000001</v>
      </c>
      <c r="H2431">
        <v>106.42195409999999</v>
      </c>
      <c r="I2431">
        <v>102.97997891999999</v>
      </c>
      <c r="J2431">
        <v>99.670284559999999</v>
      </c>
      <c r="K2431">
        <v>96.487047180000005</v>
      </c>
      <c r="L2431">
        <v>93.424733560000007</v>
      </c>
      <c r="M2431">
        <v>90.478084760000002</v>
      </c>
      <c r="N2431">
        <v>87.642100839999998</v>
      </c>
    </row>
    <row r="2432" spans="1:14" x14ac:dyDescent="0.25">
      <c r="A2432" t="s">
        <v>2526</v>
      </c>
      <c r="B2432" s="6">
        <v>44943</v>
      </c>
      <c r="C2432">
        <v>4.25</v>
      </c>
      <c r="D2432" s="6">
        <v>46766</v>
      </c>
      <c r="E2432" s="6">
        <v>44943</v>
      </c>
      <c r="F2432">
        <v>114.14556933999999</v>
      </c>
      <c r="G2432">
        <v>110.23430171</v>
      </c>
      <c r="H2432">
        <v>106.48129741</v>
      </c>
      <c r="I2432">
        <v>102.8792648</v>
      </c>
      <c r="J2432">
        <v>99.421290959999993</v>
      </c>
      <c r="K2432">
        <v>96.100819630000004</v>
      </c>
      <c r="L2432">
        <v>92.911630630000005</v>
      </c>
      <c r="M2432">
        <v>89.847820569999996</v>
      </c>
      <c r="N2432">
        <v>86.903784759999994</v>
      </c>
    </row>
    <row r="2433" spans="1:14" x14ac:dyDescent="0.25">
      <c r="A2433" t="s">
        <v>2527</v>
      </c>
      <c r="B2433" s="6">
        <v>44943</v>
      </c>
      <c r="C2433">
        <v>4.25</v>
      </c>
      <c r="D2433" s="6">
        <v>46766</v>
      </c>
      <c r="E2433" s="6">
        <v>44943</v>
      </c>
      <c r="F2433">
        <v>114.14556933999999</v>
      </c>
      <c r="G2433">
        <v>110.23430171</v>
      </c>
      <c r="H2433">
        <v>106.48129741</v>
      </c>
      <c r="I2433">
        <v>102.8792648</v>
      </c>
      <c r="J2433">
        <v>99.421290959999993</v>
      </c>
      <c r="K2433">
        <v>96.100819630000004</v>
      </c>
      <c r="L2433">
        <v>92.911630630000005</v>
      </c>
      <c r="M2433">
        <v>89.847820569999996</v>
      </c>
      <c r="N2433">
        <v>86.903784759999994</v>
      </c>
    </row>
    <row r="2434" spans="1:14" x14ac:dyDescent="0.25">
      <c r="A2434" t="s">
        <v>2528</v>
      </c>
      <c r="B2434" s="6">
        <v>44875</v>
      </c>
      <c r="C2434">
        <v>4.75</v>
      </c>
      <c r="D2434" s="6">
        <v>45608</v>
      </c>
      <c r="E2434" s="6">
        <v>44875</v>
      </c>
      <c r="F2434">
        <v>102.04990318</v>
      </c>
      <c r="G2434">
        <v>101.42759701</v>
      </c>
      <c r="H2434">
        <v>100.81290251999999</v>
      </c>
      <c r="I2434">
        <v>100.20568038</v>
      </c>
      <c r="J2434">
        <v>99.605794650000007</v>
      </c>
      <c r="K2434">
        <v>99.01311269</v>
      </c>
      <c r="L2434">
        <v>98.427505010000004</v>
      </c>
      <c r="M2434">
        <v>97.848845260000004</v>
      </c>
      <c r="N2434">
        <v>97.277010039999993</v>
      </c>
    </row>
    <row r="2435" spans="1:14" x14ac:dyDescent="0.25">
      <c r="A2435" t="s">
        <v>2529</v>
      </c>
      <c r="B2435" s="6">
        <v>44875</v>
      </c>
      <c r="C2435">
        <v>4.5599999999999996</v>
      </c>
      <c r="D2435" s="6">
        <v>45971</v>
      </c>
      <c r="E2435" s="6">
        <v>44875</v>
      </c>
      <c r="F2435">
        <v>105.76759260999999</v>
      </c>
      <c r="G2435">
        <v>104.14880353</v>
      </c>
      <c r="H2435">
        <v>102.56286595</v>
      </c>
      <c r="I2435">
        <v>101.00884508999999</v>
      </c>
      <c r="J2435">
        <v>99.48584151</v>
      </c>
      <c r="K2435">
        <v>97.992989350000002</v>
      </c>
      <c r="L2435">
        <v>96.529454810000004</v>
      </c>
      <c r="M2435">
        <v>95.094434620000001</v>
      </c>
      <c r="N2435">
        <v>93.687154640000003</v>
      </c>
    </row>
    <row r="2436" spans="1:14" x14ac:dyDescent="0.25">
      <c r="A2436" t="s">
        <v>2530</v>
      </c>
      <c r="B2436" s="6">
        <v>44875</v>
      </c>
      <c r="C2436">
        <v>4.45</v>
      </c>
      <c r="D2436" s="6">
        <v>46336</v>
      </c>
      <c r="E2436" s="6">
        <v>44875</v>
      </c>
      <c r="F2436">
        <v>109.83840177</v>
      </c>
      <c r="G2436">
        <v>107.17840812</v>
      </c>
      <c r="H2436">
        <v>104.59744917</v>
      </c>
      <c r="I2436">
        <v>102.09268577</v>
      </c>
      <c r="J2436">
        <v>99.661400580000006</v>
      </c>
      <c r="K2436">
        <v>97.300991830000001</v>
      </c>
      <c r="L2436">
        <v>95.008967600000005</v>
      </c>
      <c r="M2436">
        <v>92.782940300000007</v>
      </c>
      <c r="N2436">
        <v>90.620621580000005</v>
      </c>
    </row>
    <row r="2437" spans="1:14" x14ac:dyDescent="0.25">
      <c r="A2437" t="s">
        <v>2531</v>
      </c>
      <c r="B2437" s="6">
        <v>44875</v>
      </c>
      <c r="C2437">
        <v>4.5599999999999996</v>
      </c>
      <c r="D2437" s="6">
        <v>45967</v>
      </c>
      <c r="E2437" s="6">
        <v>44875</v>
      </c>
      <c r="F2437">
        <v>105.72009936000001</v>
      </c>
      <c r="G2437">
        <v>104.11273964</v>
      </c>
      <c r="H2437">
        <v>102.53785860000001</v>
      </c>
      <c r="I2437">
        <v>100.99453763</v>
      </c>
      <c r="J2437">
        <v>99.481892549999998</v>
      </c>
      <c r="K2437">
        <v>97.999071979999997</v>
      </c>
      <c r="L2437">
        <v>96.545255830000002</v>
      </c>
      <c r="M2437">
        <v>95.119653810000003</v>
      </c>
      <c r="N2437">
        <v>93.721504089999996</v>
      </c>
    </row>
    <row r="2438" spans="1:14" x14ac:dyDescent="0.25">
      <c r="A2438" t="s">
        <v>2532</v>
      </c>
      <c r="B2438" s="6">
        <v>44875</v>
      </c>
      <c r="C2438">
        <v>4.34</v>
      </c>
      <c r="D2438" s="6">
        <v>46699</v>
      </c>
      <c r="E2438" s="6">
        <v>44875</v>
      </c>
      <c r="F2438">
        <v>113.70373262</v>
      </c>
      <c r="G2438">
        <v>109.98451283999999</v>
      </c>
      <c r="H2438">
        <v>106.40975616</v>
      </c>
      <c r="I2438">
        <v>102.97303036</v>
      </c>
      <c r="J2438">
        <v>99.668228049999996</v>
      </c>
      <c r="K2438">
        <v>96.489548220000003</v>
      </c>
      <c r="L2438">
        <v>93.431478929999997</v>
      </c>
      <c r="M2438">
        <v>90.488781070000002</v>
      </c>
      <c r="N2438">
        <v>87.656473230000003</v>
      </c>
    </row>
    <row r="2439" spans="1:14" x14ac:dyDescent="0.25">
      <c r="A2439" t="s">
        <v>2533</v>
      </c>
      <c r="B2439" s="6">
        <v>44875</v>
      </c>
      <c r="C2439">
        <v>4.4800000000000004</v>
      </c>
      <c r="D2439" s="6">
        <v>46001</v>
      </c>
      <c r="E2439" s="6">
        <v>44875</v>
      </c>
      <c r="F2439">
        <v>106.00211075999999</v>
      </c>
      <c r="G2439">
        <v>104.29912355</v>
      </c>
      <c r="H2439">
        <v>102.63186431</v>
      </c>
      <c r="I2439">
        <v>100.9992723</v>
      </c>
      <c r="J2439">
        <v>99.400328970000004</v>
      </c>
      <c r="K2439">
        <v>97.83405587</v>
      </c>
      <c r="L2439">
        <v>96.299512620000002</v>
      </c>
      <c r="M2439">
        <v>94.79579502</v>
      </c>
      <c r="N2439">
        <v>93.322033300000001</v>
      </c>
    </row>
    <row r="2440" spans="1:14" x14ac:dyDescent="0.25">
      <c r="A2440" t="s">
        <v>2534</v>
      </c>
      <c r="B2440" s="6">
        <v>44875</v>
      </c>
      <c r="C2440">
        <v>4.47</v>
      </c>
      <c r="D2440" s="6">
        <v>46035</v>
      </c>
      <c r="E2440" s="6">
        <v>44875</v>
      </c>
      <c r="F2440">
        <v>106.39000186</v>
      </c>
      <c r="G2440">
        <v>104.592432</v>
      </c>
      <c r="H2440">
        <v>102.8341684</v>
      </c>
      <c r="I2440">
        <v>101.1140525</v>
      </c>
      <c r="J2440">
        <v>99.430970209999998</v>
      </c>
      <c r="K2440">
        <v>97.783849779999997</v>
      </c>
      <c r="L2440">
        <v>96.171659779999999</v>
      </c>
      <c r="M2440">
        <v>94.593407159999998</v>
      </c>
      <c r="N2440">
        <v>93.048135520000002</v>
      </c>
    </row>
    <row r="2441" spans="1:14" x14ac:dyDescent="0.25">
      <c r="A2441" t="s">
        <v>2535</v>
      </c>
      <c r="B2441" s="6">
        <v>44879</v>
      </c>
      <c r="C2441">
        <v>4.37</v>
      </c>
      <c r="D2441" s="6">
        <v>46706</v>
      </c>
      <c r="E2441" s="6">
        <v>44879</v>
      </c>
      <c r="F2441">
        <v>113.8960118</v>
      </c>
      <c r="G2441">
        <v>110.15367503</v>
      </c>
      <c r="H2441">
        <v>106.55728999</v>
      </c>
      <c r="I2441">
        <v>103.10032989</v>
      </c>
      <c r="J2441">
        <v>99.776599250000004</v>
      </c>
      <c r="K2441">
        <v>96.58021497</v>
      </c>
      <c r="L2441">
        <v>93.505588540000005</v>
      </c>
      <c r="M2441">
        <v>90.547409450000004</v>
      </c>
      <c r="N2441">
        <v>87.700629609999993</v>
      </c>
    </row>
    <row r="2442" spans="1:14" x14ac:dyDescent="0.25">
      <c r="A2442" t="s">
        <v>2536</v>
      </c>
      <c r="B2442" s="6">
        <v>44881</v>
      </c>
      <c r="C2442">
        <v>4.78</v>
      </c>
      <c r="D2442" s="6">
        <v>45611</v>
      </c>
      <c r="E2442" s="6">
        <v>44881</v>
      </c>
      <c r="F2442">
        <v>102.0973029</v>
      </c>
      <c r="G2442">
        <v>101.46672214</v>
      </c>
      <c r="H2442">
        <v>100.84395436</v>
      </c>
      <c r="I2442">
        <v>100.2288547</v>
      </c>
      <c r="J2442">
        <v>99.621281859999996</v>
      </c>
      <c r="K2442">
        <v>99.021097990000001</v>
      </c>
      <c r="L2442">
        <v>98.428168619999994</v>
      </c>
      <c r="M2442">
        <v>97.842362489999999</v>
      </c>
      <c r="N2442">
        <v>97.263551550000003</v>
      </c>
    </row>
    <row r="2443" spans="1:14" x14ac:dyDescent="0.25">
      <c r="A2443" t="s">
        <v>2537</v>
      </c>
      <c r="B2443" s="6">
        <v>44881</v>
      </c>
      <c r="C2443">
        <v>4.46</v>
      </c>
      <c r="D2443" s="6">
        <v>45975</v>
      </c>
      <c r="E2443" s="6">
        <v>44881</v>
      </c>
      <c r="F2443">
        <v>105.66850228</v>
      </c>
      <c r="G2443">
        <v>104.03922922</v>
      </c>
      <c r="H2443">
        <v>102.44317124</v>
      </c>
      <c r="I2443">
        <v>100.87937749</v>
      </c>
      <c r="J2443">
        <v>99.346933309999997</v>
      </c>
      <c r="K2443">
        <v>97.844958480000003</v>
      </c>
      <c r="L2443">
        <v>96.372605579999998</v>
      </c>
      <c r="M2443">
        <v>94.929058470000001</v>
      </c>
      <c r="N2443">
        <v>93.513530770000003</v>
      </c>
    </row>
    <row r="2444" spans="1:14" x14ac:dyDescent="0.25">
      <c r="A2444" t="s">
        <v>2538</v>
      </c>
      <c r="B2444" s="6">
        <v>44881</v>
      </c>
      <c r="C2444">
        <v>4.21</v>
      </c>
      <c r="D2444" s="6">
        <v>46707</v>
      </c>
      <c r="E2444" s="6">
        <v>44881</v>
      </c>
      <c r="F2444">
        <v>113.32765264</v>
      </c>
      <c r="G2444">
        <v>109.59280769999999</v>
      </c>
      <c r="H2444">
        <v>106.00381573999999</v>
      </c>
      <c r="I2444">
        <v>102.55414797</v>
      </c>
      <c r="J2444">
        <v>99.237607319999995</v>
      </c>
      <c r="K2444">
        <v>96.048309439999997</v>
      </c>
      <c r="L2444">
        <v>92.980664939999997</v>
      </c>
      <c r="M2444">
        <v>90.029362719999995</v>
      </c>
      <c r="N2444">
        <v>87.189354350000002</v>
      </c>
    </row>
    <row r="2445" spans="1:14" x14ac:dyDescent="0.25">
      <c r="A2445" t="s">
        <v>2539</v>
      </c>
      <c r="B2445" s="6">
        <v>44882</v>
      </c>
      <c r="C2445">
        <v>4.82</v>
      </c>
      <c r="D2445" s="6">
        <v>45611</v>
      </c>
      <c r="E2445" s="6">
        <v>44882</v>
      </c>
      <c r="F2445">
        <v>102.12261021</v>
      </c>
      <c r="G2445">
        <v>101.49193981000001</v>
      </c>
      <c r="H2445">
        <v>100.86908319</v>
      </c>
      <c r="I2445">
        <v>100.25389546</v>
      </c>
      <c r="J2445">
        <v>99.646235320000002</v>
      </c>
      <c r="K2445">
        <v>99.045964900000001</v>
      </c>
      <c r="L2445">
        <v>98.452949720000007</v>
      </c>
      <c r="M2445">
        <v>97.867058529999994</v>
      </c>
      <c r="N2445">
        <v>97.288163229999995</v>
      </c>
    </row>
    <row r="2446" spans="1:14" x14ac:dyDescent="0.25">
      <c r="A2446" t="s">
        <v>2540</v>
      </c>
      <c r="B2446" s="6">
        <v>44882</v>
      </c>
      <c r="C2446">
        <v>4.54</v>
      </c>
      <c r="D2446" s="6">
        <v>45975</v>
      </c>
      <c r="E2446" s="6">
        <v>44882</v>
      </c>
      <c r="F2446">
        <v>105.79892135999999</v>
      </c>
      <c r="G2446">
        <v>104.16855002</v>
      </c>
      <c r="H2446">
        <v>102.57141329</v>
      </c>
      <c r="I2446">
        <v>101.00655980000001</v>
      </c>
      <c r="J2446">
        <v>99.473074350000005</v>
      </c>
      <c r="K2446">
        <v>97.970076239999997</v>
      </c>
      <c r="L2446">
        <v>96.496717579999995</v>
      </c>
      <c r="M2446">
        <v>95.052181739999995</v>
      </c>
      <c r="N2446">
        <v>93.635681919999996</v>
      </c>
    </row>
    <row r="2447" spans="1:14" x14ac:dyDescent="0.25">
      <c r="A2447" t="s">
        <v>2541</v>
      </c>
      <c r="B2447" s="6">
        <v>44882</v>
      </c>
      <c r="C2447">
        <v>4.54</v>
      </c>
      <c r="D2447" s="6">
        <v>45975</v>
      </c>
      <c r="E2447" s="6">
        <v>44882</v>
      </c>
      <c r="F2447">
        <v>105.79892135999999</v>
      </c>
      <c r="G2447">
        <v>104.16855002</v>
      </c>
      <c r="H2447">
        <v>102.57141329</v>
      </c>
      <c r="I2447">
        <v>101.00655980000001</v>
      </c>
      <c r="J2447">
        <v>99.473074350000005</v>
      </c>
      <c r="K2447">
        <v>97.970076239999997</v>
      </c>
      <c r="L2447">
        <v>96.496717579999995</v>
      </c>
      <c r="M2447">
        <v>95.052181739999995</v>
      </c>
      <c r="N2447">
        <v>93.635681919999996</v>
      </c>
    </row>
    <row r="2448" spans="1:14" x14ac:dyDescent="0.25">
      <c r="A2448" t="s">
        <v>2542</v>
      </c>
      <c r="B2448" s="6">
        <v>44882</v>
      </c>
      <c r="C2448">
        <v>4.54</v>
      </c>
      <c r="D2448" s="6">
        <v>45975</v>
      </c>
      <c r="E2448" s="6">
        <v>44882</v>
      </c>
      <c r="F2448">
        <v>105.79892135999999</v>
      </c>
      <c r="G2448">
        <v>104.16855002</v>
      </c>
      <c r="H2448">
        <v>102.57141329</v>
      </c>
      <c r="I2448">
        <v>101.00655980000001</v>
      </c>
      <c r="J2448">
        <v>99.473074350000005</v>
      </c>
      <c r="K2448">
        <v>97.970076239999997</v>
      </c>
      <c r="L2448">
        <v>96.496717579999995</v>
      </c>
      <c r="M2448">
        <v>95.052181739999995</v>
      </c>
      <c r="N2448">
        <v>93.635681919999996</v>
      </c>
    </row>
    <row r="2449" spans="1:14" x14ac:dyDescent="0.25">
      <c r="A2449" t="s">
        <v>2543</v>
      </c>
      <c r="B2449" s="6">
        <v>44882</v>
      </c>
      <c r="C2449">
        <v>4.28</v>
      </c>
      <c r="D2449" s="6">
        <v>46708</v>
      </c>
      <c r="E2449" s="6">
        <v>44882</v>
      </c>
      <c r="F2449">
        <v>113.59333792</v>
      </c>
      <c r="G2449">
        <v>109.85087323</v>
      </c>
      <c r="H2449">
        <v>106.25459976</v>
      </c>
      <c r="I2449">
        <v>102.79797049</v>
      </c>
      <c r="J2449">
        <v>99.474771259999997</v>
      </c>
      <c r="K2449">
        <v>96.279101729999994</v>
      </c>
      <c r="L2449">
        <v>93.205357460000002</v>
      </c>
      <c r="M2449">
        <v>90.248213230000005</v>
      </c>
      <c r="N2449">
        <v>87.402607340000003</v>
      </c>
    </row>
    <row r="2450" spans="1:14" x14ac:dyDescent="0.25">
      <c r="A2450" t="s">
        <v>2544</v>
      </c>
      <c r="B2450" s="6">
        <v>44883</v>
      </c>
      <c r="C2450">
        <v>4.55</v>
      </c>
      <c r="D2450" s="6">
        <v>45979</v>
      </c>
      <c r="E2450" s="6">
        <v>44883</v>
      </c>
      <c r="F2450">
        <v>105.86272011</v>
      </c>
      <c r="G2450">
        <v>104.22076104</v>
      </c>
      <c r="H2450">
        <v>102.6124172</v>
      </c>
      <c r="I2450">
        <v>101.03672074000001</v>
      </c>
      <c r="J2450">
        <v>99.492740850000004</v>
      </c>
      <c r="K2450">
        <v>97.979582059999998</v>
      </c>
      <c r="L2450">
        <v>96.496382499999996</v>
      </c>
      <c r="M2450">
        <v>95.042312289999998</v>
      </c>
      <c r="N2450">
        <v>93.616572070000004</v>
      </c>
    </row>
    <row r="2451" spans="1:14" x14ac:dyDescent="0.25">
      <c r="A2451" t="s">
        <v>2545</v>
      </c>
      <c r="B2451" s="6">
        <v>44883</v>
      </c>
      <c r="C2451">
        <v>4.55</v>
      </c>
      <c r="D2451" s="6">
        <v>45979</v>
      </c>
      <c r="E2451" s="6">
        <v>44883</v>
      </c>
      <c r="F2451">
        <v>105.86272011</v>
      </c>
      <c r="G2451">
        <v>104.22076104</v>
      </c>
      <c r="H2451">
        <v>102.6124172</v>
      </c>
      <c r="I2451">
        <v>101.03672074000001</v>
      </c>
      <c r="J2451">
        <v>99.492740850000004</v>
      </c>
      <c r="K2451">
        <v>97.979582059999998</v>
      </c>
      <c r="L2451">
        <v>96.496382499999996</v>
      </c>
      <c r="M2451">
        <v>95.042312289999998</v>
      </c>
      <c r="N2451">
        <v>93.616572070000004</v>
      </c>
    </row>
    <row r="2452" spans="1:14" x14ac:dyDescent="0.25">
      <c r="A2452" t="s">
        <v>2546</v>
      </c>
      <c r="B2452" s="6">
        <v>44883</v>
      </c>
      <c r="C2452">
        <v>4.12</v>
      </c>
      <c r="D2452" s="6">
        <v>46709</v>
      </c>
      <c r="E2452" s="6">
        <v>44883</v>
      </c>
      <c r="F2452">
        <v>113.52202914</v>
      </c>
      <c r="G2452">
        <v>109.76515762</v>
      </c>
      <c r="H2452">
        <v>106.15544973999999</v>
      </c>
      <c r="I2452">
        <v>102.68629844</v>
      </c>
      <c r="J2452">
        <v>99.351433490000005</v>
      </c>
      <c r="K2452">
        <v>96.144902070000001</v>
      </c>
      <c r="L2452">
        <v>93.061050660000006</v>
      </c>
      <c r="M2452">
        <v>90.094508099999999</v>
      </c>
      <c r="N2452">
        <v>87.240169690000002</v>
      </c>
    </row>
    <row r="2453" spans="1:14" x14ac:dyDescent="0.25">
      <c r="A2453" t="s">
        <v>2547</v>
      </c>
      <c r="B2453" s="6">
        <v>44883</v>
      </c>
      <c r="C2453">
        <v>4.57</v>
      </c>
      <c r="D2453" s="6">
        <v>45979</v>
      </c>
      <c r="E2453" s="6">
        <v>44883</v>
      </c>
      <c r="F2453">
        <v>105.89554352</v>
      </c>
      <c r="G2453">
        <v>104.25330628</v>
      </c>
      <c r="H2453">
        <v>102.64468925</v>
      </c>
      <c r="I2453">
        <v>101.06872439999999</v>
      </c>
      <c r="J2453">
        <v>99.524480830000002</v>
      </c>
      <c r="K2453">
        <v>98.011062920000001</v>
      </c>
      <c r="L2453">
        <v>96.527608670000006</v>
      </c>
      <c r="M2453">
        <v>95.073288109999993</v>
      </c>
      <c r="N2453">
        <v>93.647301749999997</v>
      </c>
    </row>
    <row r="2454" spans="1:14" x14ac:dyDescent="0.25">
      <c r="A2454" t="s">
        <v>2548</v>
      </c>
      <c r="B2454" s="6">
        <v>44883</v>
      </c>
      <c r="C2454">
        <v>4.4000000000000004</v>
      </c>
      <c r="D2454" s="6">
        <v>46344</v>
      </c>
      <c r="E2454" s="6">
        <v>44883</v>
      </c>
      <c r="F2454">
        <v>109.80009689000001</v>
      </c>
      <c r="G2454">
        <v>107.11835136000001</v>
      </c>
      <c r="H2454">
        <v>104.51679506000001</v>
      </c>
      <c r="I2454">
        <v>101.99252674</v>
      </c>
      <c r="J2454">
        <v>99.542770700000005</v>
      </c>
      <c r="K2454">
        <v>97.164870379999996</v>
      </c>
      <c r="L2454">
        <v>94.856282289999996</v>
      </c>
      <c r="M2454">
        <v>92.614570360000002</v>
      </c>
      <c r="N2454">
        <v>90.437400580000002</v>
      </c>
    </row>
    <row r="2455" spans="1:14" x14ac:dyDescent="0.25">
      <c r="A2455" t="s">
        <v>2549</v>
      </c>
      <c r="B2455" s="6">
        <v>44883</v>
      </c>
      <c r="C2455">
        <v>4.6100000000000003</v>
      </c>
      <c r="D2455" s="6">
        <v>45979</v>
      </c>
      <c r="E2455" s="6">
        <v>44883</v>
      </c>
      <c r="F2455">
        <v>105.96119032999999</v>
      </c>
      <c r="G2455">
        <v>104.31839678</v>
      </c>
      <c r="H2455">
        <v>102.70923334</v>
      </c>
      <c r="I2455">
        <v>101.13273173</v>
      </c>
      <c r="J2455">
        <v>99.587960780000003</v>
      </c>
      <c r="K2455">
        <v>98.074024620000003</v>
      </c>
      <c r="L2455">
        <v>96.590061019999993</v>
      </c>
      <c r="M2455">
        <v>95.135239749999997</v>
      </c>
      <c r="N2455">
        <v>93.708761120000005</v>
      </c>
    </row>
    <row r="2456" spans="1:14" x14ac:dyDescent="0.25">
      <c r="A2456" t="s">
        <v>2550</v>
      </c>
      <c r="B2456" s="6">
        <v>44886</v>
      </c>
      <c r="C2456">
        <v>4.8899999999999997</v>
      </c>
      <c r="D2456" s="6">
        <v>48904</v>
      </c>
      <c r="E2456" s="6">
        <v>44886</v>
      </c>
      <c r="F2456">
        <v>140.67493974000001</v>
      </c>
      <c r="G2456">
        <v>129.89247202000001</v>
      </c>
      <c r="H2456">
        <v>120.07703775</v>
      </c>
      <c r="I2456">
        <v>111.13523806000001</v>
      </c>
      <c r="J2456">
        <v>102.9832096</v>
      </c>
      <c r="K2456">
        <v>95.545603029999995</v>
      </c>
      <c r="L2456">
        <v>88.754675820000003</v>
      </c>
      <c r="M2456">
        <v>82.549486180000002</v>
      </c>
      <c r="N2456">
        <v>76.875176159999995</v>
      </c>
    </row>
    <row r="2457" spans="1:14" x14ac:dyDescent="0.25">
      <c r="A2457" t="s">
        <v>2551</v>
      </c>
      <c r="B2457" s="6">
        <v>44886</v>
      </c>
      <c r="C2457">
        <v>4.3499999999999996</v>
      </c>
      <c r="D2457" s="6">
        <v>46713</v>
      </c>
      <c r="E2457" s="6">
        <v>44886</v>
      </c>
      <c r="F2457">
        <v>113.90725188</v>
      </c>
      <c r="G2457">
        <v>110.14504582000001</v>
      </c>
      <c r="H2457">
        <v>106.53019428</v>
      </c>
      <c r="I2457">
        <v>103.05607851000001</v>
      </c>
      <c r="J2457">
        <v>99.716417530000001</v>
      </c>
      <c r="K2457">
        <v>96.50524858</v>
      </c>
      <c r="L2457">
        <v>93.416909029999999</v>
      </c>
      <c r="M2457">
        <v>90.44601926</v>
      </c>
      <c r="N2457">
        <v>87.58746678</v>
      </c>
    </row>
    <row r="2458" spans="1:14" x14ac:dyDescent="0.25">
      <c r="A2458" t="s">
        <v>2552</v>
      </c>
      <c r="B2458" s="6">
        <v>44886</v>
      </c>
      <c r="C2458">
        <v>4.34</v>
      </c>
      <c r="D2458" s="6">
        <v>46713</v>
      </c>
      <c r="E2458" s="6">
        <v>44886</v>
      </c>
      <c r="F2458">
        <v>113.87081499</v>
      </c>
      <c r="G2458">
        <v>110.10927217</v>
      </c>
      <c r="H2458">
        <v>106.49506461999999</v>
      </c>
      <c r="I2458">
        <v>103.02157433000001</v>
      </c>
      <c r="J2458">
        <v>99.682520969999999</v>
      </c>
      <c r="K2458">
        <v>96.471942459999994</v>
      </c>
      <c r="L2458">
        <v>93.384176769999996</v>
      </c>
      <c r="M2458">
        <v>90.413844900000001</v>
      </c>
      <c r="N2458">
        <v>87.555834910000002</v>
      </c>
    </row>
    <row r="2459" spans="1:14" x14ac:dyDescent="0.25">
      <c r="A2459" t="s">
        <v>2553</v>
      </c>
      <c r="B2459" s="6">
        <v>44887</v>
      </c>
      <c r="C2459">
        <v>5.14</v>
      </c>
      <c r="D2459" s="6">
        <v>45434</v>
      </c>
      <c r="E2459" s="6">
        <v>44887</v>
      </c>
      <c r="F2459">
        <v>100.52865411000001</v>
      </c>
      <c r="G2459">
        <v>100.38444479</v>
      </c>
      <c r="H2459">
        <v>100.240662</v>
      </c>
      <c r="I2459">
        <v>100.09730384</v>
      </c>
      <c r="J2459">
        <v>99.954368400000007</v>
      </c>
      <c r="K2459">
        <v>99.811853769999999</v>
      </c>
      <c r="L2459">
        <v>99.669758079999994</v>
      </c>
      <c r="M2459">
        <v>99.528079439999999</v>
      </c>
      <c r="N2459">
        <v>99.386815999999996</v>
      </c>
    </row>
    <row r="2460" spans="1:14" x14ac:dyDescent="0.25">
      <c r="A2460" t="s">
        <v>2554</v>
      </c>
      <c r="B2460" s="6">
        <v>44887</v>
      </c>
      <c r="C2460">
        <v>4.97</v>
      </c>
      <c r="D2460" s="6">
        <v>45618</v>
      </c>
      <c r="E2460" s="6">
        <v>44887</v>
      </c>
      <c r="F2460">
        <v>102.28803028999999</v>
      </c>
      <c r="G2460">
        <v>101.6378291</v>
      </c>
      <c r="H2460">
        <v>100.9959187</v>
      </c>
      <c r="I2460">
        <v>100.36214096</v>
      </c>
      <c r="J2460">
        <v>99.736341760000002</v>
      </c>
      <c r="K2460">
        <v>99.118370880000001</v>
      </c>
      <c r="L2460">
        <v>98.508081820000001</v>
      </c>
      <c r="M2460">
        <v>97.90533173</v>
      </c>
      <c r="N2460">
        <v>97.309981309999998</v>
      </c>
    </row>
    <row r="2461" spans="1:14" x14ac:dyDescent="0.25">
      <c r="A2461" t="s">
        <v>2555</v>
      </c>
      <c r="B2461" s="6">
        <v>44887</v>
      </c>
      <c r="C2461">
        <v>4.3099999999999996</v>
      </c>
      <c r="D2461" s="6">
        <v>46713</v>
      </c>
      <c r="E2461" s="6">
        <v>44887</v>
      </c>
      <c r="F2461">
        <v>113.76150432</v>
      </c>
      <c r="G2461">
        <v>110.00195122</v>
      </c>
      <c r="H2461">
        <v>106.38967565999999</v>
      </c>
      <c r="I2461">
        <v>102.91806176999999</v>
      </c>
      <c r="J2461">
        <v>99.580831290000006</v>
      </c>
      <c r="K2461">
        <v>96.372024080000003</v>
      </c>
      <c r="L2461">
        <v>93.285979990000001</v>
      </c>
      <c r="M2461">
        <v>90.317321800000002</v>
      </c>
      <c r="N2461">
        <v>87.460939300000007</v>
      </c>
    </row>
    <row r="2462" spans="1:14" x14ac:dyDescent="0.25">
      <c r="A2462" t="s">
        <v>2556</v>
      </c>
      <c r="B2462" s="6">
        <v>44887</v>
      </c>
      <c r="C2462">
        <v>4.3099999999999996</v>
      </c>
      <c r="D2462" s="6">
        <v>46713</v>
      </c>
      <c r="E2462" s="6">
        <v>44887</v>
      </c>
      <c r="F2462">
        <v>113.76150432</v>
      </c>
      <c r="G2462">
        <v>110.00195122</v>
      </c>
      <c r="H2462">
        <v>106.38967565999999</v>
      </c>
      <c r="I2462">
        <v>102.91806176999999</v>
      </c>
      <c r="J2462">
        <v>99.580831290000006</v>
      </c>
      <c r="K2462">
        <v>96.372024080000003</v>
      </c>
      <c r="L2462">
        <v>93.285979990000001</v>
      </c>
      <c r="M2462">
        <v>90.317321800000002</v>
      </c>
      <c r="N2462">
        <v>87.460939300000007</v>
      </c>
    </row>
    <row r="2463" spans="1:14" x14ac:dyDescent="0.25">
      <c r="A2463" t="s">
        <v>2557</v>
      </c>
      <c r="B2463" s="6">
        <v>44887</v>
      </c>
      <c r="C2463">
        <v>4.97</v>
      </c>
      <c r="D2463" s="6">
        <v>45618</v>
      </c>
      <c r="E2463" s="6">
        <v>44887</v>
      </c>
      <c r="F2463">
        <v>102.2880303</v>
      </c>
      <c r="G2463">
        <v>101.6378291</v>
      </c>
      <c r="H2463">
        <v>100.9959187</v>
      </c>
      <c r="I2463">
        <v>100.36214096</v>
      </c>
      <c r="J2463">
        <v>99.736341760000002</v>
      </c>
      <c r="K2463">
        <v>99.118370880000001</v>
      </c>
      <c r="L2463">
        <v>98.508081820000001</v>
      </c>
      <c r="M2463">
        <v>97.90533173</v>
      </c>
      <c r="N2463">
        <v>97.309981309999998</v>
      </c>
    </row>
    <row r="2464" spans="1:14" x14ac:dyDescent="0.25">
      <c r="A2464" t="s">
        <v>2558</v>
      </c>
      <c r="B2464" s="6">
        <v>44888</v>
      </c>
      <c r="C2464">
        <v>4.58</v>
      </c>
      <c r="D2464" s="6">
        <v>47445</v>
      </c>
      <c r="E2464" s="6">
        <v>44888</v>
      </c>
      <c r="F2464">
        <v>122.32479386</v>
      </c>
      <c r="G2464">
        <v>116.53703831999999</v>
      </c>
      <c r="H2464">
        <v>111.07671362000001</v>
      </c>
      <c r="I2464">
        <v>105.92327174</v>
      </c>
      <c r="J2464">
        <v>101.05757199</v>
      </c>
      <c r="K2464">
        <v>96.461776560000004</v>
      </c>
      <c r="L2464">
        <v>92.119254389999995</v>
      </c>
      <c r="M2464">
        <v>88.014492680000004</v>
      </c>
      <c r="N2464">
        <v>84.133015439999994</v>
      </c>
    </row>
    <row r="2465" spans="1:14" x14ac:dyDescent="0.25">
      <c r="A2465" t="s">
        <v>2559</v>
      </c>
      <c r="B2465" s="6">
        <v>44888</v>
      </c>
      <c r="C2465">
        <v>4.43</v>
      </c>
      <c r="D2465" s="6">
        <v>46349</v>
      </c>
      <c r="E2465" s="6">
        <v>44888</v>
      </c>
      <c r="F2465">
        <v>109.93746710000001</v>
      </c>
      <c r="G2465">
        <v>107.23996271</v>
      </c>
      <c r="H2465">
        <v>104.62342382999999</v>
      </c>
      <c r="I2465">
        <v>102.08490845999999</v>
      </c>
      <c r="J2465">
        <v>99.621602559999999</v>
      </c>
      <c r="K2465">
        <v>97.23081354</v>
      </c>
      <c r="L2465">
        <v>94.909964000000002</v>
      </c>
      <c r="M2465">
        <v>92.656585939999999</v>
      </c>
      <c r="N2465">
        <v>90.468315290000007</v>
      </c>
    </row>
    <row r="2466" spans="1:14" x14ac:dyDescent="0.25">
      <c r="A2466" t="s">
        <v>2560</v>
      </c>
      <c r="B2466" s="6">
        <v>44888</v>
      </c>
      <c r="C2466">
        <v>4.29</v>
      </c>
      <c r="D2466" s="6">
        <v>46714</v>
      </c>
      <c r="E2466" s="6">
        <v>44888</v>
      </c>
      <c r="F2466">
        <v>113.70042900999999</v>
      </c>
      <c r="G2466">
        <v>109.93917999999999</v>
      </c>
      <c r="H2466">
        <v>106.32537635</v>
      </c>
      <c r="I2466">
        <v>102.85239021</v>
      </c>
      <c r="J2466">
        <v>99.513932209999993</v>
      </c>
      <c r="K2466">
        <v>96.304031929999994</v>
      </c>
      <c r="L2466">
        <v>93.217019640000004</v>
      </c>
      <c r="M2466">
        <v>90.247509249999993</v>
      </c>
      <c r="N2466">
        <v>87.390382279999997</v>
      </c>
    </row>
    <row r="2467" spans="1:14" x14ac:dyDescent="0.25">
      <c r="A2467" t="s">
        <v>2561</v>
      </c>
      <c r="B2467" s="6">
        <v>44893</v>
      </c>
      <c r="C2467">
        <v>4.2699999999999996</v>
      </c>
      <c r="D2467" s="6">
        <v>46717</v>
      </c>
      <c r="E2467" s="6">
        <v>44893</v>
      </c>
      <c r="F2467">
        <v>113.66273287999999</v>
      </c>
      <c r="G2467">
        <v>109.89374775</v>
      </c>
      <c r="H2467">
        <v>106.27278912</v>
      </c>
      <c r="I2467">
        <v>102.79319029</v>
      </c>
      <c r="J2467">
        <v>99.448625770000007</v>
      </c>
      <c r="K2467">
        <v>96.233091549999997</v>
      </c>
      <c r="L2467">
        <v>93.140886649999999</v>
      </c>
      <c r="M2467">
        <v>90.166595860000001</v>
      </c>
      <c r="N2467">
        <v>87.305073609999994</v>
      </c>
    </row>
    <row r="2468" spans="1:14" x14ac:dyDescent="0.25">
      <c r="A2468" t="s">
        <v>2562</v>
      </c>
      <c r="B2468" s="6">
        <v>44894</v>
      </c>
      <c r="C2468">
        <v>5.04</v>
      </c>
      <c r="D2468" s="6">
        <v>45434</v>
      </c>
      <c r="E2468" s="6">
        <v>44894</v>
      </c>
      <c r="F2468">
        <v>100.51423296</v>
      </c>
      <c r="G2468">
        <v>100.3700393</v>
      </c>
      <c r="H2468">
        <v>100.22627215999999</v>
      </c>
      <c r="I2468">
        <v>100.0829296</v>
      </c>
      <c r="J2468">
        <v>99.940009709999998</v>
      </c>
      <c r="K2468">
        <v>99.797510610000003</v>
      </c>
      <c r="L2468">
        <v>99.655430409999994</v>
      </c>
      <c r="M2468">
        <v>99.513767229999999</v>
      </c>
      <c r="N2468">
        <v>99.372519209999993</v>
      </c>
    </row>
    <row r="2469" spans="1:14" x14ac:dyDescent="0.25">
      <c r="A2469" t="s">
        <v>2563</v>
      </c>
      <c r="B2469" s="6">
        <v>44894</v>
      </c>
      <c r="C2469">
        <v>4.38</v>
      </c>
      <c r="D2469" s="6">
        <v>45992</v>
      </c>
      <c r="E2469" s="6">
        <v>44894</v>
      </c>
      <c r="F2469">
        <v>105.98589818000001</v>
      </c>
      <c r="G2469">
        <v>104.30264831</v>
      </c>
      <c r="H2469">
        <v>102.65441767999999</v>
      </c>
      <c r="I2469">
        <v>101.04017774</v>
      </c>
      <c r="J2469">
        <v>99.458940339999998</v>
      </c>
      <c r="K2469">
        <v>97.909755750000002</v>
      </c>
      <c r="L2469">
        <v>96.391710700000004</v>
      </c>
      <c r="M2469">
        <v>94.903926659999996</v>
      </c>
      <c r="N2469">
        <v>93.445558129999995</v>
      </c>
    </row>
    <row r="2470" spans="1:14" x14ac:dyDescent="0.25">
      <c r="A2470" t="s">
        <v>2564</v>
      </c>
      <c r="B2470" s="6">
        <v>44894</v>
      </c>
      <c r="C2470">
        <v>4.09</v>
      </c>
      <c r="D2470" s="6">
        <v>46720</v>
      </c>
      <c r="E2470" s="6">
        <v>44894</v>
      </c>
      <c r="F2470">
        <v>113.54109126</v>
      </c>
      <c r="G2470">
        <v>109.75283295</v>
      </c>
      <c r="H2470">
        <v>106.11396535</v>
      </c>
      <c r="I2470">
        <v>102.61773488999999</v>
      </c>
      <c r="J2470">
        <v>99.257735019999998</v>
      </c>
      <c r="K2470">
        <v>96.027886080000002</v>
      </c>
      <c r="L2470">
        <v>92.922416470000002</v>
      </c>
      <c r="M2470">
        <v>89.935845020000002</v>
      </c>
      <c r="N2470">
        <v>87.062964500000007</v>
      </c>
    </row>
    <row r="2471" spans="1:14" x14ac:dyDescent="0.25">
      <c r="A2471" t="s">
        <v>2565</v>
      </c>
      <c r="B2471" s="6">
        <v>44894</v>
      </c>
      <c r="C2471">
        <v>4.5599999999999996</v>
      </c>
      <c r="D2471" s="6">
        <v>45987</v>
      </c>
      <c r="E2471" s="6">
        <v>44894</v>
      </c>
      <c r="F2471">
        <v>105.97433651999999</v>
      </c>
      <c r="G2471">
        <v>104.30930655</v>
      </c>
      <c r="H2471">
        <v>102.67865861999999</v>
      </c>
      <c r="I2471">
        <v>101.08139151</v>
      </c>
      <c r="J2471">
        <v>99.51654293</v>
      </c>
      <c r="K2471">
        <v>97.983187549999997</v>
      </c>
      <c r="L2471">
        <v>96.480435270000001</v>
      </c>
      <c r="M2471">
        <v>95.007429470000005</v>
      </c>
      <c r="N2471">
        <v>93.563345429999998</v>
      </c>
    </row>
    <row r="2472" spans="1:14" x14ac:dyDescent="0.25">
      <c r="A2472" t="s">
        <v>2566</v>
      </c>
      <c r="B2472" s="6">
        <v>44894</v>
      </c>
      <c r="C2472">
        <v>4.5599999999999996</v>
      </c>
      <c r="D2472" s="6">
        <v>45987</v>
      </c>
      <c r="E2472" s="6">
        <v>44894</v>
      </c>
      <c r="F2472">
        <v>105.97433651999999</v>
      </c>
      <c r="G2472">
        <v>104.30930655</v>
      </c>
      <c r="H2472">
        <v>102.67865861999999</v>
      </c>
      <c r="I2472">
        <v>101.08139151</v>
      </c>
      <c r="J2472">
        <v>99.51654293</v>
      </c>
      <c r="K2472">
        <v>97.983187549999997</v>
      </c>
      <c r="L2472">
        <v>96.480435270000001</v>
      </c>
      <c r="M2472">
        <v>95.007429470000005</v>
      </c>
      <c r="N2472">
        <v>93.563345429999998</v>
      </c>
    </row>
    <row r="2473" spans="1:14" x14ac:dyDescent="0.25">
      <c r="A2473" t="s">
        <v>2567</v>
      </c>
      <c r="B2473" s="6">
        <v>44894</v>
      </c>
      <c r="C2473">
        <v>4.5599999999999996</v>
      </c>
      <c r="D2473" s="6">
        <v>45987</v>
      </c>
      <c r="E2473" s="6">
        <v>44894</v>
      </c>
      <c r="F2473">
        <v>105.97433651999999</v>
      </c>
      <c r="G2473">
        <v>104.30930655</v>
      </c>
      <c r="H2473">
        <v>102.67865861999999</v>
      </c>
      <c r="I2473">
        <v>101.08139151</v>
      </c>
      <c r="J2473">
        <v>99.51654293</v>
      </c>
      <c r="K2473">
        <v>97.983187549999997</v>
      </c>
      <c r="L2473">
        <v>96.480435270000001</v>
      </c>
      <c r="M2473">
        <v>95.007429470000005</v>
      </c>
      <c r="N2473">
        <v>93.563345429999998</v>
      </c>
    </row>
    <row r="2474" spans="1:14" x14ac:dyDescent="0.25">
      <c r="A2474" t="s">
        <v>2568</v>
      </c>
      <c r="B2474" s="6">
        <v>44894</v>
      </c>
      <c r="C2474">
        <v>4.5599999999999996</v>
      </c>
      <c r="D2474" s="6">
        <v>45987</v>
      </c>
      <c r="E2474" s="6">
        <v>44894</v>
      </c>
      <c r="F2474">
        <v>105.97433651999999</v>
      </c>
      <c r="G2474">
        <v>104.30930655</v>
      </c>
      <c r="H2474">
        <v>102.67865861999999</v>
      </c>
      <c r="I2474">
        <v>101.08139151</v>
      </c>
      <c r="J2474">
        <v>99.51654293</v>
      </c>
      <c r="K2474">
        <v>97.983187549999997</v>
      </c>
      <c r="L2474">
        <v>96.480435270000001</v>
      </c>
      <c r="M2474">
        <v>95.007429470000005</v>
      </c>
      <c r="N2474">
        <v>93.563345429999998</v>
      </c>
    </row>
    <row r="2475" spans="1:14" x14ac:dyDescent="0.25">
      <c r="A2475" t="s">
        <v>2569</v>
      </c>
      <c r="B2475" s="6">
        <v>44894</v>
      </c>
      <c r="C2475">
        <v>4.5599999999999996</v>
      </c>
      <c r="D2475" s="6">
        <v>45989</v>
      </c>
      <c r="E2475" s="6">
        <v>44894</v>
      </c>
      <c r="F2475">
        <v>105.99813631000001</v>
      </c>
      <c r="G2475">
        <v>104.32736769</v>
      </c>
      <c r="H2475">
        <v>102.69117383</v>
      </c>
      <c r="I2475">
        <v>101.08854512000001</v>
      </c>
      <c r="J2475">
        <v>99.518511309999994</v>
      </c>
      <c r="K2475">
        <v>97.980139559999998</v>
      </c>
      <c r="L2475">
        <v>96.472532650000005</v>
      </c>
      <c r="M2475">
        <v>94.994827229999999</v>
      </c>
      <c r="N2475">
        <v>93.546192189999999</v>
      </c>
    </row>
    <row r="2476" spans="1:14" x14ac:dyDescent="0.25">
      <c r="A2476" t="s">
        <v>2570</v>
      </c>
      <c r="B2476" s="6">
        <v>44894</v>
      </c>
      <c r="C2476">
        <v>4.5599999999999996</v>
      </c>
      <c r="D2476" s="6">
        <v>45989</v>
      </c>
      <c r="E2476" s="6">
        <v>44894</v>
      </c>
      <c r="F2476">
        <v>105.99813631000001</v>
      </c>
      <c r="G2476">
        <v>104.32736769</v>
      </c>
      <c r="H2476">
        <v>102.69117383</v>
      </c>
      <c r="I2476">
        <v>101.08854512000001</v>
      </c>
      <c r="J2476">
        <v>99.518511309999994</v>
      </c>
      <c r="K2476">
        <v>97.980139559999998</v>
      </c>
      <c r="L2476">
        <v>96.472532650000005</v>
      </c>
      <c r="M2476">
        <v>94.994827229999999</v>
      </c>
      <c r="N2476">
        <v>93.546192189999999</v>
      </c>
    </row>
    <row r="2477" spans="1:14" x14ac:dyDescent="0.25">
      <c r="A2477" t="s">
        <v>2571</v>
      </c>
      <c r="B2477" s="6">
        <v>44894</v>
      </c>
      <c r="C2477">
        <v>4.59</v>
      </c>
      <c r="D2477" s="6">
        <v>45992</v>
      </c>
      <c r="E2477" s="6">
        <v>44894</v>
      </c>
      <c r="F2477">
        <v>106.08386520000001</v>
      </c>
      <c r="G2477">
        <v>104.40415581000001</v>
      </c>
      <c r="H2477">
        <v>102.75931983</v>
      </c>
      <c r="I2477">
        <v>101.14833470000001</v>
      </c>
      <c r="J2477">
        <v>99.570217920000005</v>
      </c>
      <c r="K2477">
        <v>98.024025100000003</v>
      </c>
      <c r="L2477">
        <v>96.508848060000005</v>
      </c>
      <c r="M2477">
        <v>95.023813059999995</v>
      </c>
      <c r="N2477">
        <v>93.568079170000004</v>
      </c>
    </row>
    <row r="2478" spans="1:14" x14ac:dyDescent="0.25">
      <c r="A2478" t="s">
        <v>2572</v>
      </c>
      <c r="B2478" s="6">
        <v>44894</v>
      </c>
      <c r="C2478">
        <v>4.5599999999999996</v>
      </c>
      <c r="D2478" s="6">
        <v>45989</v>
      </c>
      <c r="E2478" s="6">
        <v>44894</v>
      </c>
      <c r="F2478">
        <v>105.99813631000001</v>
      </c>
      <c r="G2478">
        <v>104.32736769</v>
      </c>
      <c r="H2478">
        <v>102.69117383</v>
      </c>
      <c r="I2478">
        <v>101.08854512000001</v>
      </c>
      <c r="J2478">
        <v>99.518511309999994</v>
      </c>
      <c r="K2478">
        <v>97.980139559999998</v>
      </c>
      <c r="L2478">
        <v>96.472532650000005</v>
      </c>
      <c r="M2478">
        <v>94.994827229999999</v>
      </c>
      <c r="N2478">
        <v>93.546192189999999</v>
      </c>
    </row>
    <row r="2479" spans="1:14" x14ac:dyDescent="0.25">
      <c r="A2479" t="s">
        <v>2573</v>
      </c>
      <c r="B2479" s="6">
        <v>44894</v>
      </c>
      <c r="C2479">
        <v>4.5599999999999996</v>
      </c>
      <c r="D2479" s="6">
        <v>45989</v>
      </c>
      <c r="E2479" s="6">
        <v>44894</v>
      </c>
      <c r="F2479">
        <v>105.99813631000001</v>
      </c>
      <c r="G2479">
        <v>104.32736769</v>
      </c>
      <c r="H2479">
        <v>102.69117383</v>
      </c>
      <c r="I2479">
        <v>101.08854512000001</v>
      </c>
      <c r="J2479">
        <v>99.518511309999994</v>
      </c>
      <c r="K2479">
        <v>97.980139559999998</v>
      </c>
      <c r="L2479">
        <v>96.472532650000005</v>
      </c>
      <c r="M2479">
        <v>94.994827229999999</v>
      </c>
      <c r="N2479">
        <v>93.546192189999999</v>
      </c>
    </row>
    <row r="2480" spans="1:14" x14ac:dyDescent="0.25">
      <c r="A2480" t="s">
        <v>2574</v>
      </c>
      <c r="B2480" s="6">
        <v>44894</v>
      </c>
      <c r="C2480">
        <v>4.5599999999999996</v>
      </c>
      <c r="D2480" s="6">
        <v>45992</v>
      </c>
      <c r="E2480" s="6">
        <v>44894</v>
      </c>
      <c r="F2480">
        <v>106.03356431</v>
      </c>
      <c r="G2480">
        <v>104.35429009000001</v>
      </c>
      <c r="H2480">
        <v>102.70988147</v>
      </c>
      <c r="I2480">
        <v>101.09931607999999</v>
      </c>
      <c r="J2480">
        <v>99.521611660000005</v>
      </c>
      <c r="K2480">
        <v>97.975824000000003</v>
      </c>
      <c r="L2480">
        <v>96.461045110000001</v>
      </c>
      <c r="M2480">
        <v>94.976401449999997</v>
      </c>
      <c r="N2480">
        <v>93.521052249999997</v>
      </c>
    </row>
    <row r="2481" spans="1:14" x14ac:dyDescent="0.25">
      <c r="A2481" t="s">
        <v>2575</v>
      </c>
      <c r="B2481" s="6">
        <v>44894</v>
      </c>
      <c r="C2481">
        <v>4.5599999999999996</v>
      </c>
      <c r="D2481" s="6">
        <v>45992</v>
      </c>
      <c r="E2481" s="6">
        <v>44894</v>
      </c>
      <c r="F2481">
        <v>106.03356431</v>
      </c>
      <c r="G2481">
        <v>104.35429009000001</v>
      </c>
      <c r="H2481">
        <v>102.70988147</v>
      </c>
      <c r="I2481">
        <v>101.09931607999999</v>
      </c>
      <c r="J2481">
        <v>99.521611660000005</v>
      </c>
      <c r="K2481">
        <v>97.975824000000003</v>
      </c>
      <c r="L2481">
        <v>96.461045110000001</v>
      </c>
      <c r="M2481">
        <v>94.976401449999997</v>
      </c>
      <c r="N2481">
        <v>93.521052249999997</v>
      </c>
    </row>
    <row r="2482" spans="1:14" x14ac:dyDescent="0.25">
      <c r="A2482" t="s">
        <v>2576</v>
      </c>
      <c r="B2482" s="6">
        <v>44894</v>
      </c>
      <c r="C2482">
        <v>4.5599999999999996</v>
      </c>
      <c r="D2482" s="6">
        <v>45992</v>
      </c>
      <c r="E2482" s="6">
        <v>44894</v>
      </c>
      <c r="F2482">
        <v>106.03356431</v>
      </c>
      <c r="G2482">
        <v>104.35429009000001</v>
      </c>
      <c r="H2482">
        <v>102.70988147</v>
      </c>
      <c r="I2482">
        <v>101.09931607999999</v>
      </c>
      <c r="J2482">
        <v>99.521611660000005</v>
      </c>
      <c r="K2482">
        <v>97.975824000000003</v>
      </c>
      <c r="L2482">
        <v>96.461045110000001</v>
      </c>
      <c r="M2482">
        <v>94.976401449999997</v>
      </c>
      <c r="N2482">
        <v>93.521052249999997</v>
      </c>
    </row>
    <row r="2483" spans="1:14" x14ac:dyDescent="0.25">
      <c r="A2483" t="s">
        <v>2577</v>
      </c>
      <c r="B2483" s="6">
        <v>44894</v>
      </c>
      <c r="C2483">
        <v>4.5599999999999996</v>
      </c>
      <c r="D2483" s="6">
        <v>45992</v>
      </c>
      <c r="E2483" s="6">
        <v>44894</v>
      </c>
      <c r="F2483">
        <v>106.03356431</v>
      </c>
      <c r="G2483">
        <v>104.35429009000001</v>
      </c>
      <c r="H2483">
        <v>102.70988147</v>
      </c>
      <c r="I2483">
        <v>101.09931607999999</v>
      </c>
      <c r="J2483">
        <v>99.521611660000005</v>
      </c>
      <c r="K2483">
        <v>97.975824000000003</v>
      </c>
      <c r="L2483">
        <v>96.461045110000001</v>
      </c>
      <c r="M2483">
        <v>94.976401449999997</v>
      </c>
      <c r="N2483">
        <v>93.521052249999997</v>
      </c>
    </row>
    <row r="2484" spans="1:14" x14ac:dyDescent="0.25">
      <c r="A2484" t="s">
        <v>2578</v>
      </c>
      <c r="B2484" s="6">
        <v>44894</v>
      </c>
      <c r="C2484">
        <v>4.5599999999999996</v>
      </c>
      <c r="D2484" s="6">
        <v>45993</v>
      </c>
      <c r="E2484" s="6">
        <v>44894</v>
      </c>
      <c r="F2484">
        <v>106.04519288</v>
      </c>
      <c r="G2484">
        <v>104.36315345</v>
      </c>
      <c r="H2484">
        <v>102.71607720999999</v>
      </c>
      <c r="I2484">
        <v>101.10293751</v>
      </c>
      <c r="J2484">
        <v>99.522748019999995</v>
      </c>
      <c r="K2484">
        <v>97.974560690000004</v>
      </c>
      <c r="L2484">
        <v>96.457463919999995</v>
      </c>
      <c r="M2484">
        <v>94.970580699999999</v>
      </c>
      <c r="N2484">
        <v>93.513067039999996</v>
      </c>
    </row>
    <row r="2485" spans="1:14" x14ac:dyDescent="0.25">
      <c r="A2485" t="s">
        <v>2579</v>
      </c>
      <c r="B2485" s="6">
        <v>44894</v>
      </c>
      <c r="C2485">
        <v>4.5599999999999996</v>
      </c>
      <c r="D2485" s="6">
        <v>45993</v>
      </c>
      <c r="E2485" s="6">
        <v>44894</v>
      </c>
      <c r="F2485">
        <v>106.04519288</v>
      </c>
      <c r="G2485">
        <v>104.36315345</v>
      </c>
      <c r="H2485">
        <v>102.71607720999999</v>
      </c>
      <c r="I2485">
        <v>101.10293751</v>
      </c>
      <c r="J2485">
        <v>99.522748019999995</v>
      </c>
      <c r="K2485">
        <v>97.974560690000004</v>
      </c>
      <c r="L2485">
        <v>96.457463919999995</v>
      </c>
      <c r="M2485">
        <v>94.970580699999999</v>
      </c>
      <c r="N2485">
        <v>93.513067039999996</v>
      </c>
    </row>
    <row r="2486" spans="1:14" x14ac:dyDescent="0.25">
      <c r="A2486" t="s">
        <v>2580</v>
      </c>
      <c r="B2486" s="6">
        <v>44894</v>
      </c>
      <c r="C2486">
        <v>4.5599999999999996</v>
      </c>
      <c r="D2486" s="6">
        <v>45993</v>
      </c>
      <c r="E2486" s="6">
        <v>44894</v>
      </c>
      <c r="F2486">
        <v>106.04519288</v>
      </c>
      <c r="G2486">
        <v>104.36315345</v>
      </c>
      <c r="H2486">
        <v>102.71607720999999</v>
      </c>
      <c r="I2486">
        <v>101.10293751</v>
      </c>
      <c r="J2486">
        <v>99.522748019999995</v>
      </c>
      <c r="K2486">
        <v>97.974560690000004</v>
      </c>
      <c r="L2486">
        <v>96.457463919999995</v>
      </c>
      <c r="M2486">
        <v>94.970580699999999</v>
      </c>
      <c r="N2486">
        <v>93.513067039999996</v>
      </c>
    </row>
    <row r="2487" spans="1:14" x14ac:dyDescent="0.25">
      <c r="A2487" t="s">
        <v>2581</v>
      </c>
      <c r="B2487" s="6">
        <v>44894</v>
      </c>
      <c r="C2487">
        <v>4.5599999999999996</v>
      </c>
      <c r="D2487" s="6">
        <v>45993</v>
      </c>
      <c r="E2487" s="6">
        <v>44894</v>
      </c>
      <c r="F2487">
        <v>106.04519288</v>
      </c>
      <c r="G2487">
        <v>104.36315345</v>
      </c>
      <c r="H2487">
        <v>102.71607720999999</v>
      </c>
      <c r="I2487">
        <v>101.10293751</v>
      </c>
      <c r="J2487">
        <v>99.522748019999995</v>
      </c>
      <c r="K2487">
        <v>97.974560690000004</v>
      </c>
      <c r="L2487">
        <v>96.457463919999995</v>
      </c>
      <c r="M2487">
        <v>94.970580699999999</v>
      </c>
      <c r="N2487">
        <v>93.513067039999996</v>
      </c>
    </row>
    <row r="2488" spans="1:14" x14ac:dyDescent="0.25">
      <c r="A2488" t="s">
        <v>2582</v>
      </c>
      <c r="B2488" s="6">
        <v>44894</v>
      </c>
      <c r="C2488">
        <v>4.5599999999999996</v>
      </c>
      <c r="D2488" s="6">
        <v>45994</v>
      </c>
      <c r="E2488" s="6">
        <v>44894</v>
      </c>
      <c r="F2488">
        <v>106.05682124</v>
      </c>
      <c r="G2488">
        <v>104.37201606000001</v>
      </c>
      <c r="H2488">
        <v>102.72227183</v>
      </c>
      <c r="I2488">
        <v>101.10655758</v>
      </c>
      <c r="J2488">
        <v>99.523882920000005</v>
      </c>
      <c r="K2488">
        <v>97.973295949999994</v>
      </c>
      <c r="L2488">
        <v>96.453881429999996</v>
      </c>
      <c r="M2488">
        <v>94.964758930000002</v>
      </c>
      <c r="N2488">
        <v>93.505081180000005</v>
      </c>
    </row>
    <row r="2489" spans="1:14" x14ac:dyDescent="0.25">
      <c r="A2489" t="s">
        <v>2583</v>
      </c>
      <c r="B2489" s="6">
        <v>44894</v>
      </c>
      <c r="C2489">
        <v>4.5599999999999996</v>
      </c>
      <c r="D2489" s="6">
        <v>45994</v>
      </c>
      <c r="E2489" s="6">
        <v>44894</v>
      </c>
      <c r="F2489">
        <v>106.05682124</v>
      </c>
      <c r="G2489">
        <v>104.37201606000001</v>
      </c>
      <c r="H2489">
        <v>102.72227183</v>
      </c>
      <c r="I2489">
        <v>101.10655758</v>
      </c>
      <c r="J2489">
        <v>99.523882920000005</v>
      </c>
      <c r="K2489">
        <v>97.973295949999994</v>
      </c>
      <c r="L2489">
        <v>96.453881429999996</v>
      </c>
      <c r="M2489">
        <v>94.964758930000002</v>
      </c>
      <c r="N2489">
        <v>93.505081180000005</v>
      </c>
    </row>
    <row r="2490" spans="1:14" x14ac:dyDescent="0.25">
      <c r="A2490" t="s">
        <v>2584</v>
      </c>
      <c r="B2490" s="6">
        <v>44894</v>
      </c>
      <c r="C2490">
        <v>4.3099999999999996</v>
      </c>
      <c r="D2490" s="6">
        <v>46720</v>
      </c>
      <c r="E2490" s="6">
        <v>44894</v>
      </c>
      <c r="F2490">
        <v>113.8444755</v>
      </c>
      <c r="G2490">
        <v>110.06374029</v>
      </c>
      <c r="H2490">
        <v>106.43173097</v>
      </c>
      <c r="I2490">
        <v>102.94173748999999</v>
      </c>
      <c r="J2490">
        <v>99.587393950000006</v>
      </c>
      <c r="K2490">
        <v>96.362658629999999</v>
      </c>
      <c r="L2490">
        <v>93.261795399999997</v>
      </c>
      <c r="M2490">
        <v>90.279356210000003</v>
      </c>
      <c r="N2490">
        <v>87.410164800000004</v>
      </c>
    </row>
    <row r="2491" spans="1:14" x14ac:dyDescent="0.25">
      <c r="A2491" t="s">
        <v>2585</v>
      </c>
      <c r="B2491" s="6">
        <v>44894</v>
      </c>
      <c r="C2491">
        <v>4.3899999999999997</v>
      </c>
      <c r="D2491" s="6">
        <v>46353</v>
      </c>
      <c r="E2491" s="6">
        <v>44894</v>
      </c>
      <c r="F2491">
        <v>109.87753771</v>
      </c>
      <c r="G2491">
        <v>107.16969217</v>
      </c>
      <c r="H2491">
        <v>104.54338384</v>
      </c>
      <c r="I2491">
        <v>101.9956395</v>
      </c>
      <c r="J2491">
        <v>99.523615800000002</v>
      </c>
      <c r="K2491">
        <v>97.124592640000003</v>
      </c>
      <c r="L2491">
        <v>94.795966739999997</v>
      </c>
      <c r="M2491">
        <v>92.53524582</v>
      </c>
      <c r="N2491">
        <v>90.340042920000002</v>
      </c>
    </row>
    <row r="2492" spans="1:14" x14ac:dyDescent="0.25">
      <c r="A2492" t="s">
        <v>2586</v>
      </c>
      <c r="B2492" s="6">
        <v>44894</v>
      </c>
      <c r="C2492">
        <v>4.3899999999999997</v>
      </c>
      <c r="D2492" s="6">
        <v>46353</v>
      </c>
      <c r="E2492" s="6">
        <v>44894</v>
      </c>
      <c r="F2492">
        <v>109.87753771</v>
      </c>
      <c r="G2492">
        <v>107.16969217</v>
      </c>
      <c r="H2492">
        <v>104.54338384</v>
      </c>
      <c r="I2492">
        <v>101.9956395</v>
      </c>
      <c r="J2492">
        <v>99.523615800000002</v>
      </c>
      <c r="K2492">
        <v>97.124592640000003</v>
      </c>
      <c r="L2492">
        <v>94.795966739999997</v>
      </c>
      <c r="M2492">
        <v>92.53524582</v>
      </c>
      <c r="N2492">
        <v>90.340042920000002</v>
      </c>
    </row>
    <row r="2493" spans="1:14" x14ac:dyDescent="0.25">
      <c r="A2493" t="s">
        <v>2587</v>
      </c>
      <c r="B2493" s="6">
        <v>44894</v>
      </c>
      <c r="C2493">
        <v>4.3899999999999997</v>
      </c>
      <c r="D2493" s="6">
        <v>46353</v>
      </c>
      <c r="E2493" s="6">
        <v>44894</v>
      </c>
      <c r="F2493">
        <v>109.87753771</v>
      </c>
      <c r="G2493">
        <v>107.16969217</v>
      </c>
      <c r="H2493">
        <v>104.54338384</v>
      </c>
      <c r="I2493">
        <v>101.9956395</v>
      </c>
      <c r="J2493">
        <v>99.523615800000002</v>
      </c>
      <c r="K2493">
        <v>97.124592640000003</v>
      </c>
      <c r="L2493">
        <v>94.795966739999997</v>
      </c>
      <c r="M2493">
        <v>92.53524582</v>
      </c>
      <c r="N2493">
        <v>90.340042920000002</v>
      </c>
    </row>
    <row r="2494" spans="1:14" x14ac:dyDescent="0.25">
      <c r="A2494" t="s">
        <v>2588</v>
      </c>
      <c r="B2494" s="6">
        <v>44894</v>
      </c>
      <c r="C2494">
        <v>4.3899999999999997</v>
      </c>
      <c r="D2494" s="6">
        <v>46353</v>
      </c>
      <c r="E2494" s="6">
        <v>44894</v>
      </c>
      <c r="F2494">
        <v>109.87753771</v>
      </c>
      <c r="G2494">
        <v>107.16969217</v>
      </c>
      <c r="H2494">
        <v>104.54338384</v>
      </c>
      <c r="I2494">
        <v>101.9956395</v>
      </c>
      <c r="J2494">
        <v>99.523615800000002</v>
      </c>
      <c r="K2494">
        <v>97.124592640000003</v>
      </c>
      <c r="L2494">
        <v>94.795966739999997</v>
      </c>
      <c r="M2494">
        <v>92.53524582</v>
      </c>
      <c r="N2494">
        <v>90.340042920000002</v>
      </c>
    </row>
    <row r="2495" spans="1:14" x14ac:dyDescent="0.25">
      <c r="A2495" t="s">
        <v>2589</v>
      </c>
      <c r="B2495" s="6">
        <v>44894</v>
      </c>
      <c r="C2495">
        <v>4.28</v>
      </c>
      <c r="D2495" s="6">
        <v>46721</v>
      </c>
      <c r="E2495" s="6">
        <v>44894</v>
      </c>
      <c r="F2495">
        <v>113.74636423</v>
      </c>
      <c r="G2495">
        <v>109.96461417</v>
      </c>
      <c r="H2495">
        <v>106.33173893</v>
      </c>
      <c r="I2495">
        <v>102.84101712</v>
      </c>
      <c r="J2495">
        <v>99.486072340000007</v>
      </c>
      <c r="K2495">
        <v>96.260853179999998</v>
      </c>
      <c r="L2495">
        <v>93.159614480000002</v>
      </c>
      <c r="M2495">
        <v>90.176899860000006</v>
      </c>
      <c r="N2495">
        <v>87.307525339999998</v>
      </c>
    </row>
    <row r="2496" spans="1:14" x14ac:dyDescent="0.25">
      <c r="A2496" t="s">
        <v>2590</v>
      </c>
      <c r="B2496" s="6">
        <v>44894</v>
      </c>
      <c r="C2496">
        <v>4.28</v>
      </c>
      <c r="D2496" s="6">
        <v>46721</v>
      </c>
      <c r="E2496" s="6">
        <v>44894</v>
      </c>
      <c r="F2496">
        <v>113.74636423</v>
      </c>
      <c r="G2496">
        <v>109.96461417</v>
      </c>
      <c r="H2496">
        <v>106.33173893</v>
      </c>
      <c r="I2496">
        <v>102.84101712</v>
      </c>
      <c r="J2496">
        <v>99.486072340000007</v>
      </c>
      <c r="K2496">
        <v>96.260853179999998</v>
      </c>
      <c r="L2496">
        <v>93.159614480000002</v>
      </c>
      <c r="M2496">
        <v>90.176899860000006</v>
      </c>
      <c r="N2496">
        <v>87.307525339999998</v>
      </c>
    </row>
    <row r="2497" spans="1:14" x14ac:dyDescent="0.25">
      <c r="A2497" t="s">
        <v>2591</v>
      </c>
      <c r="B2497" s="6">
        <v>44894</v>
      </c>
      <c r="C2497">
        <v>4.28</v>
      </c>
      <c r="D2497" s="6">
        <v>46720</v>
      </c>
      <c r="E2497" s="6">
        <v>44894</v>
      </c>
      <c r="F2497">
        <v>113.73459281</v>
      </c>
      <c r="G2497">
        <v>109.95586802</v>
      </c>
      <c r="H2497">
        <v>106.32581055</v>
      </c>
      <c r="I2497">
        <v>102.83771254</v>
      </c>
      <c r="J2497">
        <v>99.485210159999994</v>
      </c>
      <c r="K2497">
        <v>96.262263700000005</v>
      </c>
      <c r="L2497">
        <v>93.163138930000002</v>
      </c>
      <c r="M2497">
        <v>90.182389610000001</v>
      </c>
      <c r="N2497">
        <v>87.314841240000007</v>
      </c>
    </row>
    <row r="2498" spans="1:14" x14ac:dyDescent="0.25">
      <c r="A2498" t="s">
        <v>2592</v>
      </c>
      <c r="B2498" s="6">
        <v>44894</v>
      </c>
      <c r="C2498">
        <v>4.28</v>
      </c>
      <c r="D2498" s="6">
        <v>46720</v>
      </c>
      <c r="E2498" s="6">
        <v>44894</v>
      </c>
      <c r="F2498">
        <v>113.73459281</v>
      </c>
      <c r="G2498">
        <v>109.95586802</v>
      </c>
      <c r="H2498">
        <v>106.32581055</v>
      </c>
      <c r="I2498">
        <v>102.83771254</v>
      </c>
      <c r="J2498">
        <v>99.485210159999994</v>
      </c>
      <c r="K2498">
        <v>96.262263700000005</v>
      </c>
      <c r="L2498">
        <v>93.163138930000002</v>
      </c>
      <c r="M2498">
        <v>90.182389610000001</v>
      </c>
      <c r="N2498">
        <v>87.314841240000007</v>
      </c>
    </row>
    <row r="2499" spans="1:14" x14ac:dyDescent="0.25">
      <c r="A2499" t="s">
        <v>2593</v>
      </c>
      <c r="B2499" s="6">
        <v>44894</v>
      </c>
      <c r="C2499">
        <v>4.28</v>
      </c>
      <c r="D2499" s="6">
        <v>46720</v>
      </c>
      <c r="E2499" s="6">
        <v>44894</v>
      </c>
      <c r="F2499">
        <v>113.73459281</v>
      </c>
      <c r="G2499">
        <v>109.95586802</v>
      </c>
      <c r="H2499">
        <v>106.32581055</v>
      </c>
      <c r="I2499">
        <v>102.83771254</v>
      </c>
      <c r="J2499">
        <v>99.485210159999994</v>
      </c>
      <c r="K2499">
        <v>96.262263700000005</v>
      </c>
      <c r="L2499">
        <v>93.163138930000002</v>
      </c>
      <c r="M2499">
        <v>90.182389610000001</v>
      </c>
      <c r="N2499">
        <v>87.314841240000007</v>
      </c>
    </row>
    <row r="2500" spans="1:14" x14ac:dyDescent="0.25">
      <c r="A2500" t="s">
        <v>2594</v>
      </c>
      <c r="B2500" s="6">
        <v>44894</v>
      </c>
      <c r="C2500">
        <v>4.28</v>
      </c>
      <c r="D2500" s="6">
        <v>46717</v>
      </c>
      <c r="E2500" s="6">
        <v>44894</v>
      </c>
      <c r="F2500">
        <v>113.69927872</v>
      </c>
      <c r="G2500">
        <v>109.92962642000001</v>
      </c>
      <c r="H2500">
        <v>106.30802002</v>
      </c>
      <c r="I2500">
        <v>102.8277921</v>
      </c>
      <c r="J2500">
        <v>99.482616480000004</v>
      </c>
      <c r="K2500">
        <v>96.26648849</v>
      </c>
      <c r="L2500">
        <v>93.173706510000002</v>
      </c>
      <c r="M2500">
        <v>90.198854749999995</v>
      </c>
      <c r="N2500">
        <v>87.336787049999998</v>
      </c>
    </row>
    <row r="2501" spans="1:14" x14ac:dyDescent="0.25">
      <c r="A2501" t="s">
        <v>2595</v>
      </c>
      <c r="B2501" s="6">
        <v>44894</v>
      </c>
      <c r="C2501">
        <v>4.28</v>
      </c>
      <c r="D2501" s="6">
        <v>46717</v>
      </c>
      <c r="E2501" s="6">
        <v>44894</v>
      </c>
      <c r="F2501">
        <v>113.69927872</v>
      </c>
      <c r="G2501">
        <v>109.92962642000001</v>
      </c>
      <c r="H2501">
        <v>106.30802002</v>
      </c>
      <c r="I2501">
        <v>102.8277921</v>
      </c>
      <c r="J2501">
        <v>99.482616480000004</v>
      </c>
      <c r="K2501">
        <v>96.26648849</v>
      </c>
      <c r="L2501">
        <v>93.173706510000002</v>
      </c>
      <c r="M2501">
        <v>90.198854749999995</v>
      </c>
      <c r="N2501">
        <v>87.336787049999998</v>
      </c>
    </row>
    <row r="2502" spans="1:14" x14ac:dyDescent="0.25">
      <c r="A2502" t="s">
        <v>2596</v>
      </c>
      <c r="B2502" s="6">
        <v>44894</v>
      </c>
      <c r="C2502">
        <v>4.28</v>
      </c>
      <c r="D2502" s="6">
        <v>46717</v>
      </c>
      <c r="E2502" s="6">
        <v>44894</v>
      </c>
      <c r="F2502">
        <v>113.69927872</v>
      </c>
      <c r="G2502">
        <v>109.92962642000001</v>
      </c>
      <c r="H2502">
        <v>106.30802002</v>
      </c>
      <c r="I2502">
        <v>102.8277921</v>
      </c>
      <c r="J2502">
        <v>99.482616480000004</v>
      </c>
      <c r="K2502">
        <v>96.26648849</v>
      </c>
      <c r="L2502">
        <v>93.173706510000002</v>
      </c>
      <c r="M2502">
        <v>90.198854749999995</v>
      </c>
      <c r="N2502">
        <v>87.336787049999998</v>
      </c>
    </row>
    <row r="2503" spans="1:14" x14ac:dyDescent="0.25">
      <c r="A2503" t="s">
        <v>2597</v>
      </c>
      <c r="B2503" s="6">
        <v>44894</v>
      </c>
      <c r="C2503">
        <v>4.3899999999999997</v>
      </c>
      <c r="D2503" s="6">
        <v>46358</v>
      </c>
      <c r="E2503" s="6">
        <v>44894</v>
      </c>
      <c r="F2503">
        <v>109.93451527000001</v>
      </c>
      <c r="G2503">
        <v>107.21216994</v>
      </c>
      <c r="H2503">
        <v>104.57211798</v>
      </c>
      <c r="I2503">
        <v>102.01134551</v>
      </c>
      <c r="J2503">
        <v>99.526971040000006</v>
      </c>
      <c r="K2503">
        <v>97.116238580000001</v>
      </c>
      <c r="L2503">
        <v>94.776511189999994</v>
      </c>
      <c r="M2503">
        <v>92.505264850000003</v>
      </c>
      <c r="N2503">
        <v>90.300082790000005</v>
      </c>
    </row>
    <row r="2504" spans="1:14" x14ac:dyDescent="0.25">
      <c r="A2504" t="s">
        <v>2598</v>
      </c>
      <c r="B2504" s="6">
        <v>44894</v>
      </c>
      <c r="C2504">
        <v>4.3899999999999997</v>
      </c>
      <c r="D2504" s="6">
        <v>46358</v>
      </c>
      <c r="E2504" s="6">
        <v>44894</v>
      </c>
      <c r="F2504">
        <v>109.93451527000001</v>
      </c>
      <c r="G2504">
        <v>107.21216994</v>
      </c>
      <c r="H2504">
        <v>104.57211798</v>
      </c>
      <c r="I2504">
        <v>102.01134551</v>
      </c>
      <c r="J2504">
        <v>99.526971040000006</v>
      </c>
      <c r="K2504">
        <v>97.116238580000001</v>
      </c>
      <c r="L2504">
        <v>94.776511189999994</v>
      </c>
      <c r="M2504">
        <v>92.505264850000003</v>
      </c>
      <c r="N2504">
        <v>90.300082790000005</v>
      </c>
    </row>
    <row r="2505" spans="1:14" x14ac:dyDescent="0.25">
      <c r="A2505" t="s">
        <v>2599</v>
      </c>
      <c r="B2505" s="6">
        <v>44894</v>
      </c>
      <c r="C2505">
        <v>4.38</v>
      </c>
      <c r="D2505" s="6">
        <v>46357</v>
      </c>
      <c r="E2505" s="6">
        <v>44894</v>
      </c>
      <c r="F2505">
        <v>109.89659329</v>
      </c>
      <c r="G2505">
        <v>107.17744556</v>
      </c>
      <c r="H2505">
        <v>104.54043224</v>
      </c>
      <c r="I2505">
        <v>101.98254787</v>
      </c>
      <c r="J2505">
        <v>99.500918870000007</v>
      </c>
      <c r="K2505">
        <v>97.092796719999996</v>
      </c>
      <c r="L2505">
        <v>94.755551449999999</v>
      </c>
      <c r="M2505">
        <v>92.486665639999998</v>
      </c>
      <c r="N2505">
        <v>90.283728719999999</v>
      </c>
    </row>
    <row r="2506" spans="1:14" x14ac:dyDescent="0.25">
      <c r="A2506" t="s">
        <v>2600</v>
      </c>
      <c r="B2506" s="6">
        <v>44894</v>
      </c>
      <c r="C2506">
        <v>4.38</v>
      </c>
      <c r="D2506" s="6">
        <v>46357</v>
      </c>
      <c r="E2506" s="6">
        <v>44894</v>
      </c>
      <c r="F2506">
        <v>109.89659329</v>
      </c>
      <c r="G2506">
        <v>107.17744556</v>
      </c>
      <c r="H2506">
        <v>104.54043224</v>
      </c>
      <c r="I2506">
        <v>101.98254787</v>
      </c>
      <c r="J2506">
        <v>99.500918870000007</v>
      </c>
      <c r="K2506">
        <v>97.092796719999996</v>
      </c>
      <c r="L2506">
        <v>94.755551449999999</v>
      </c>
      <c r="M2506">
        <v>92.486665639999998</v>
      </c>
      <c r="N2506">
        <v>90.283728719999999</v>
      </c>
    </row>
    <row r="2507" spans="1:14" x14ac:dyDescent="0.25">
      <c r="A2507" t="s">
        <v>2601</v>
      </c>
      <c r="B2507" s="6">
        <v>44894</v>
      </c>
      <c r="C2507">
        <v>4.38</v>
      </c>
      <c r="D2507" s="6">
        <v>46357</v>
      </c>
      <c r="E2507" s="6">
        <v>44894</v>
      </c>
      <c r="F2507">
        <v>109.89659329</v>
      </c>
      <c r="G2507">
        <v>107.17744556</v>
      </c>
      <c r="H2507">
        <v>104.54043224</v>
      </c>
      <c r="I2507">
        <v>101.98254787</v>
      </c>
      <c r="J2507">
        <v>99.500918870000007</v>
      </c>
      <c r="K2507">
        <v>97.092796719999996</v>
      </c>
      <c r="L2507">
        <v>94.755551449999999</v>
      </c>
      <c r="M2507">
        <v>92.486665639999998</v>
      </c>
      <c r="N2507">
        <v>90.283728719999999</v>
      </c>
    </row>
    <row r="2508" spans="1:14" x14ac:dyDescent="0.25">
      <c r="A2508" t="s">
        <v>2602</v>
      </c>
      <c r="B2508" s="6">
        <v>44894</v>
      </c>
      <c r="C2508">
        <v>4.38</v>
      </c>
      <c r="D2508" s="6">
        <v>46357</v>
      </c>
      <c r="E2508" s="6">
        <v>44894</v>
      </c>
      <c r="F2508">
        <v>109.89659329</v>
      </c>
      <c r="G2508">
        <v>107.17744556</v>
      </c>
      <c r="H2508">
        <v>104.54043224</v>
      </c>
      <c r="I2508">
        <v>101.98254787</v>
      </c>
      <c r="J2508">
        <v>99.500918870000007</v>
      </c>
      <c r="K2508">
        <v>97.092796719999996</v>
      </c>
      <c r="L2508">
        <v>94.755551449999999</v>
      </c>
      <c r="M2508">
        <v>92.486665639999998</v>
      </c>
      <c r="N2508">
        <v>90.283728719999999</v>
      </c>
    </row>
    <row r="2509" spans="1:14" x14ac:dyDescent="0.25">
      <c r="A2509" t="s">
        <v>2603</v>
      </c>
      <c r="B2509" s="6">
        <v>44894</v>
      </c>
      <c r="C2509">
        <v>4.38</v>
      </c>
      <c r="D2509" s="6">
        <v>46356</v>
      </c>
      <c r="E2509" s="6">
        <v>44894</v>
      </c>
      <c r="F2509">
        <v>109.88543447000001</v>
      </c>
      <c r="G2509">
        <v>107.16912219</v>
      </c>
      <c r="H2509">
        <v>104.53479389</v>
      </c>
      <c r="I2509">
        <v>101.97945224999999</v>
      </c>
      <c r="J2509">
        <v>99.500231369999995</v>
      </c>
      <c r="K2509">
        <v>97.094389899999996</v>
      </c>
      <c r="L2509">
        <v>94.759304630000003</v>
      </c>
      <c r="M2509">
        <v>92.492464499999997</v>
      </c>
      <c r="N2509">
        <v>90.29146489</v>
      </c>
    </row>
    <row r="2510" spans="1:14" x14ac:dyDescent="0.25">
      <c r="A2510" t="s">
        <v>2604</v>
      </c>
      <c r="B2510" s="6">
        <v>44894</v>
      </c>
      <c r="C2510">
        <v>4.38</v>
      </c>
      <c r="D2510" s="6">
        <v>46356</v>
      </c>
      <c r="E2510" s="6">
        <v>44894</v>
      </c>
      <c r="F2510">
        <v>109.88543447000001</v>
      </c>
      <c r="G2510">
        <v>107.16912219</v>
      </c>
      <c r="H2510">
        <v>104.53479389</v>
      </c>
      <c r="I2510">
        <v>101.97945224999999</v>
      </c>
      <c r="J2510">
        <v>99.500231369999995</v>
      </c>
      <c r="K2510">
        <v>97.094389899999996</v>
      </c>
      <c r="L2510">
        <v>94.759304630000003</v>
      </c>
      <c r="M2510">
        <v>92.492464499999997</v>
      </c>
      <c r="N2510">
        <v>90.29146489</v>
      </c>
    </row>
    <row r="2511" spans="1:14" x14ac:dyDescent="0.25">
      <c r="A2511" t="s">
        <v>2605</v>
      </c>
      <c r="B2511" s="6">
        <v>44894</v>
      </c>
      <c r="C2511">
        <v>4.38</v>
      </c>
      <c r="D2511" s="6">
        <v>46356</v>
      </c>
      <c r="E2511" s="6">
        <v>44894</v>
      </c>
      <c r="F2511">
        <v>109.88543447000001</v>
      </c>
      <c r="G2511">
        <v>107.16912219</v>
      </c>
      <c r="H2511">
        <v>104.53479389</v>
      </c>
      <c r="I2511">
        <v>101.97945224999999</v>
      </c>
      <c r="J2511">
        <v>99.500231369999995</v>
      </c>
      <c r="K2511">
        <v>97.094389899999996</v>
      </c>
      <c r="L2511">
        <v>94.759304630000003</v>
      </c>
      <c r="M2511">
        <v>92.492464499999997</v>
      </c>
      <c r="N2511">
        <v>90.29146489</v>
      </c>
    </row>
    <row r="2512" spans="1:14" x14ac:dyDescent="0.25">
      <c r="A2512" t="s">
        <v>2606</v>
      </c>
      <c r="B2512" s="6">
        <v>44894</v>
      </c>
      <c r="C2512">
        <v>4.38</v>
      </c>
      <c r="D2512" s="6">
        <v>46356</v>
      </c>
      <c r="E2512" s="6">
        <v>44894</v>
      </c>
      <c r="F2512">
        <v>109.88543447000001</v>
      </c>
      <c r="G2512">
        <v>107.16912219</v>
      </c>
      <c r="H2512">
        <v>104.53479389</v>
      </c>
      <c r="I2512">
        <v>101.97945224999999</v>
      </c>
      <c r="J2512">
        <v>99.500231369999995</v>
      </c>
      <c r="K2512">
        <v>97.094389899999996</v>
      </c>
      <c r="L2512">
        <v>94.759304630000003</v>
      </c>
      <c r="M2512">
        <v>92.492464499999997</v>
      </c>
      <c r="N2512">
        <v>90.29146489</v>
      </c>
    </row>
    <row r="2513" spans="1:14" x14ac:dyDescent="0.25">
      <c r="A2513" t="s">
        <v>2607</v>
      </c>
      <c r="B2513" s="6">
        <v>44895</v>
      </c>
      <c r="C2513">
        <v>4.63</v>
      </c>
      <c r="D2513" s="6">
        <v>45987</v>
      </c>
      <c r="E2513" s="6">
        <v>44895</v>
      </c>
      <c r="F2513">
        <v>106.09074882</v>
      </c>
      <c r="G2513">
        <v>104.42471965</v>
      </c>
      <c r="H2513">
        <v>102.79309042</v>
      </c>
      <c r="I2513">
        <v>101.19485942999999</v>
      </c>
      <c r="J2513">
        <v>99.629063880000004</v>
      </c>
      <c r="K2513">
        <v>98.094778009999999</v>
      </c>
      <c r="L2513">
        <v>96.591111280000007</v>
      </c>
      <c r="M2513">
        <v>95.117206629999998</v>
      </c>
      <c r="N2513">
        <v>93.67223894</v>
      </c>
    </row>
    <row r="2514" spans="1:14" x14ac:dyDescent="0.25">
      <c r="A2514" t="s">
        <v>2608</v>
      </c>
      <c r="B2514" s="6">
        <v>44895</v>
      </c>
      <c r="C2514">
        <v>4.37</v>
      </c>
      <c r="D2514" s="6">
        <v>46721</v>
      </c>
      <c r="E2514" s="6">
        <v>44895</v>
      </c>
      <c r="F2514">
        <v>114.07625745</v>
      </c>
      <c r="G2514">
        <v>110.2884672</v>
      </c>
      <c r="H2514">
        <v>106.64972785</v>
      </c>
      <c r="I2514">
        <v>103.15331144</v>
      </c>
      <c r="J2514">
        <v>99.792835289999999</v>
      </c>
      <c r="K2514">
        <v>96.562241990000004</v>
      </c>
      <c r="L2514">
        <v>93.455780660000002</v>
      </c>
      <c r="M2514">
        <v>90.467989439999997</v>
      </c>
      <c r="N2514">
        <v>87.593679089999995</v>
      </c>
    </row>
    <row r="2515" spans="1:14" x14ac:dyDescent="0.25">
      <c r="A2515" t="s">
        <v>2609</v>
      </c>
      <c r="B2515" s="6">
        <v>44895</v>
      </c>
      <c r="C2515">
        <v>4.37</v>
      </c>
      <c r="D2515" s="6">
        <v>46721</v>
      </c>
      <c r="E2515" s="6">
        <v>44895</v>
      </c>
      <c r="F2515">
        <v>114.07625745</v>
      </c>
      <c r="G2515">
        <v>110.2884672</v>
      </c>
      <c r="H2515">
        <v>106.64972785</v>
      </c>
      <c r="I2515">
        <v>103.15331144</v>
      </c>
      <c r="J2515">
        <v>99.792835289999999</v>
      </c>
      <c r="K2515">
        <v>96.562241990000004</v>
      </c>
      <c r="L2515">
        <v>93.455780660000002</v>
      </c>
      <c r="M2515">
        <v>90.467989439999997</v>
      </c>
      <c r="N2515">
        <v>87.593679089999995</v>
      </c>
    </row>
    <row r="2516" spans="1:14" x14ac:dyDescent="0.25">
      <c r="A2516" t="s">
        <v>2610</v>
      </c>
      <c r="B2516" s="6">
        <v>44895</v>
      </c>
      <c r="C2516">
        <v>4.95</v>
      </c>
      <c r="D2516" s="6">
        <v>45628</v>
      </c>
      <c r="E2516" s="6">
        <v>44895</v>
      </c>
      <c r="F2516">
        <v>102.37589148000001</v>
      </c>
      <c r="G2516">
        <v>101.69830678</v>
      </c>
      <c r="H2516">
        <v>101.02971055</v>
      </c>
      <c r="I2516">
        <v>100.36992462000001</v>
      </c>
      <c r="J2516">
        <v>99.718775519999994</v>
      </c>
      <c r="K2516">
        <v>99.076094319999996</v>
      </c>
      <c r="L2516">
        <v>98.441716439999993</v>
      </c>
      <c r="M2516">
        <v>97.815481579999997</v>
      </c>
      <c r="N2516">
        <v>97.197233510000004</v>
      </c>
    </row>
    <row r="2517" spans="1:14" x14ac:dyDescent="0.25">
      <c r="A2517" t="s">
        <v>2611</v>
      </c>
      <c r="B2517" s="6">
        <v>44895</v>
      </c>
      <c r="C2517">
        <v>5.09</v>
      </c>
      <c r="D2517" s="6">
        <v>45442</v>
      </c>
      <c r="E2517" s="6">
        <v>44895</v>
      </c>
      <c r="F2517">
        <v>100.6018112</v>
      </c>
      <c r="G2517">
        <v>100.43540314000001</v>
      </c>
      <c r="H2517">
        <v>100.26954537</v>
      </c>
      <c r="I2517">
        <v>100.10423514999999</v>
      </c>
      <c r="J2517">
        <v>99.939469819999999</v>
      </c>
      <c r="K2517">
        <v>99.775246679999995</v>
      </c>
      <c r="L2517">
        <v>99.611563090000004</v>
      </c>
      <c r="M2517">
        <v>99.448416399999999</v>
      </c>
      <c r="N2517">
        <v>99.285803990000005</v>
      </c>
    </row>
    <row r="2518" spans="1:14" x14ac:dyDescent="0.25">
      <c r="A2518" t="s">
        <v>2612</v>
      </c>
      <c r="B2518" s="6">
        <v>44895</v>
      </c>
      <c r="C2518">
        <v>4.1500000000000004</v>
      </c>
      <c r="D2518" s="6">
        <v>46721</v>
      </c>
      <c r="E2518" s="6">
        <v>44895</v>
      </c>
      <c r="F2518">
        <v>113.77321693</v>
      </c>
      <c r="G2518">
        <v>109.97787658</v>
      </c>
      <c r="H2518">
        <v>106.33225384000001</v>
      </c>
      <c r="I2518">
        <v>102.82957708000001</v>
      </c>
      <c r="J2518">
        <v>99.463422870000002</v>
      </c>
      <c r="K2518">
        <v>96.227695710000006</v>
      </c>
      <c r="L2518">
        <v>93.116609190000005</v>
      </c>
      <c r="M2518">
        <v>90.124668200000002</v>
      </c>
      <c r="N2518">
        <v>87.246652440000005</v>
      </c>
    </row>
    <row r="2519" spans="1:14" x14ac:dyDescent="0.25">
      <c r="A2519" t="s">
        <v>2613</v>
      </c>
      <c r="B2519" s="6">
        <v>44895</v>
      </c>
      <c r="C2519">
        <v>4.1500000000000004</v>
      </c>
      <c r="D2519" s="6">
        <v>46721</v>
      </c>
      <c r="E2519" s="6">
        <v>44895</v>
      </c>
      <c r="F2519">
        <v>113.77321693</v>
      </c>
      <c r="G2519">
        <v>109.97787658</v>
      </c>
      <c r="H2519">
        <v>106.33225384000001</v>
      </c>
      <c r="I2519">
        <v>102.82957708000001</v>
      </c>
      <c r="J2519">
        <v>99.463422870000002</v>
      </c>
      <c r="K2519">
        <v>96.227695710000006</v>
      </c>
      <c r="L2519">
        <v>93.116609190000005</v>
      </c>
      <c r="M2519">
        <v>90.124668200000002</v>
      </c>
      <c r="N2519">
        <v>87.246652449999999</v>
      </c>
    </row>
    <row r="2520" spans="1:14" x14ac:dyDescent="0.25">
      <c r="A2520" t="s">
        <v>2614</v>
      </c>
      <c r="B2520" s="6">
        <v>44895</v>
      </c>
      <c r="C2520">
        <v>4.1500000000000004</v>
      </c>
      <c r="D2520" s="6">
        <v>46721</v>
      </c>
      <c r="E2520" s="6">
        <v>44895</v>
      </c>
      <c r="F2520">
        <v>113.77321693</v>
      </c>
      <c r="G2520">
        <v>109.97787658</v>
      </c>
      <c r="H2520">
        <v>106.33225384000001</v>
      </c>
      <c r="I2520">
        <v>102.82957708000001</v>
      </c>
      <c r="J2520">
        <v>99.463422870000002</v>
      </c>
      <c r="K2520">
        <v>96.227695710000006</v>
      </c>
      <c r="L2520">
        <v>93.116609190000005</v>
      </c>
      <c r="M2520">
        <v>90.124668200000002</v>
      </c>
      <c r="N2520">
        <v>87.246652440000005</v>
      </c>
    </row>
    <row r="2521" spans="1:14" x14ac:dyDescent="0.25">
      <c r="A2521" t="s">
        <v>2615</v>
      </c>
      <c r="B2521" s="6">
        <v>44895</v>
      </c>
      <c r="C2521">
        <v>4.1500000000000004</v>
      </c>
      <c r="D2521" s="6">
        <v>46721</v>
      </c>
      <c r="E2521" s="6">
        <v>44895</v>
      </c>
      <c r="F2521">
        <v>113.77321693</v>
      </c>
      <c r="G2521">
        <v>109.97787658</v>
      </c>
      <c r="H2521">
        <v>106.33225384000001</v>
      </c>
      <c r="I2521">
        <v>102.82957708000001</v>
      </c>
      <c r="J2521">
        <v>99.463422870000002</v>
      </c>
      <c r="K2521">
        <v>96.227695710000006</v>
      </c>
      <c r="L2521">
        <v>93.116609190000005</v>
      </c>
      <c r="M2521">
        <v>90.124668200000002</v>
      </c>
      <c r="N2521">
        <v>87.246652440000005</v>
      </c>
    </row>
    <row r="2522" spans="1:14" x14ac:dyDescent="0.25">
      <c r="A2522" t="s">
        <v>2616</v>
      </c>
      <c r="B2522" s="6">
        <v>44895</v>
      </c>
      <c r="C2522">
        <v>4.1500000000000004</v>
      </c>
      <c r="D2522" s="6">
        <v>46721</v>
      </c>
      <c r="E2522" s="6">
        <v>44895</v>
      </c>
      <c r="F2522">
        <v>113.77321693</v>
      </c>
      <c r="G2522">
        <v>109.97787658</v>
      </c>
      <c r="H2522">
        <v>106.33225384000001</v>
      </c>
      <c r="I2522">
        <v>102.82957708000001</v>
      </c>
      <c r="J2522">
        <v>99.463422870000002</v>
      </c>
      <c r="K2522">
        <v>96.227695710000006</v>
      </c>
      <c r="L2522">
        <v>93.116609190000005</v>
      </c>
      <c r="M2522">
        <v>90.124668200000002</v>
      </c>
      <c r="N2522">
        <v>87.246652440000005</v>
      </c>
    </row>
    <row r="2523" spans="1:14" x14ac:dyDescent="0.25">
      <c r="A2523" t="s">
        <v>2617</v>
      </c>
      <c r="B2523" s="6">
        <v>44895</v>
      </c>
      <c r="C2523">
        <v>4.1900000000000004</v>
      </c>
      <c r="D2523" s="6">
        <v>46721</v>
      </c>
      <c r="E2523" s="6">
        <v>44895</v>
      </c>
      <c r="F2523">
        <v>113.416471</v>
      </c>
      <c r="G2523">
        <v>109.64076113</v>
      </c>
      <c r="H2523">
        <v>106.01375</v>
      </c>
      <c r="I2523">
        <v>102.5287228</v>
      </c>
      <c r="J2523">
        <v>99.17930939</v>
      </c>
      <c r="K2523">
        <v>95.959464370000006</v>
      </c>
      <c r="L2523">
        <v>92.863448300000002</v>
      </c>
      <c r="M2523">
        <v>89.885810289999995</v>
      </c>
      <c r="N2523">
        <v>87.021371590000001</v>
      </c>
    </row>
    <row r="2524" spans="1:14" x14ac:dyDescent="0.25">
      <c r="A2524" t="s">
        <v>2618</v>
      </c>
      <c r="B2524" s="6">
        <v>44895</v>
      </c>
      <c r="C2524">
        <v>4.1500000000000004</v>
      </c>
      <c r="D2524" s="6">
        <v>46721</v>
      </c>
      <c r="E2524" s="6">
        <v>44895</v>
      </c>
      <c r="F2524">
        <v>113.26985179</v>
      </c>
      <c r="G2524">
        <v>109.49682645</v>
      </c>
      <c r="H2524">
        <v>105.87242159</v>
      </c>
      <c r="I2524">
        <v>102.38992532</v>
      </c>
      <c r="J2524">
        <v>99.042970310000001</v>
      </c>
      <c r="K2524">
        <v>95.825513790000002</v>
      </c>
      <c r="L2524">
        <v>92.73181889</v>
      </c>
      <c r="M2524">
        <v>89.756437149999996</v>
      </c>
      <c r="N2524">
        <v>86.894192149999995</v>
      </c>
    </row>
    <row r="2525" spans="1:14" x14ac:dyDescent="0.25">
      <c r="A2525" t="s">
        <v>2619</v>
      </c>
      <c r="B2525" s="6">
        <v>44896</v>
      </c>
      <c r="C2525">
        <v>4.22</v>
      </c>
      <c r="D2525" s="6">
        <v>45992</v>
      </c>
      <c r="E2525" s="6">
        <v>44896</v>
      </c>
      <c r="F2525">
        <v>105.71727857</v>
      </c>
      <c r="G2525">
        <v>104.03635694</v>
      </c>
      <c r="H2525">
        <v>102.39041263999999</v>
      </c>
      <c r="I2525">
        <v>100.77841828</v>
      </c>
      <c r="J2525">
        <v>99.199386840000003</v>
      </c>
      <c r="K2525">
        <v>97.652369640000003</v>
      </c>
      <c r="L2525">
        <v>96.136454459999996</v>
      </c>
      <c r="M2525">
        <v>94.650763760000004</v>
      </c>
      <c r="N2525">
        <v>93.194452979999994</v>
      </c>
    </row>
    <row r="2526" spans="1:14" x14ac:dyDescent="0.25">
      <c r="A2526" t="s">
        <v>2620</v>
      </c>
      <c r="B2526" s="6">
        <v>44896</v>
      </c>
      <c r="C2526">
        <v>3.95</v>
      </c>
      <c r="D2526" s="6">
        <v>46722</v>
      </c>
      <c r="E2526" s="6">
        <v>44896</v>
      </c>
      <c r="F2526">
        <v>113.04926247</v>
      </c>
      <c r="G2526">
        <v>109.26448901000001</v>
      </c>
      <c r="H2526">
        <v>105.62924422</v>
      </c>
      <c r="I2526">
        <v>102.13675761</v>
      </c>
      <c r="J2526">
        <v>98.780607219999993</v>
      </c>
      <c r="K2526">
        <v>95.554699279999994</v>
      </c>
      <c r="L2526">
        <v>92.453249279999994</v>
      </c>
      <c r="M2526">
        <v>89.470764250000002</v>
      </c>
      <c r="N2526">
        <v>86.602026179999996</v>
      </c>
    </row>
    <row r="2527" spans="1:14" x14ac:dyDescent="0.25">
      <c r="A2527" t="s">
        <v>2621</v>
      </c>
      <c r="B2527" s="6">
        <v>44896</v>
      </c>
      <c r="C2527">
        <v>4.26</v>
      </c>
      <c r="D2527" s="6">
        <v>46357</v>
      </c>
      <c r="E2527" s="6">
        <v>44896</v>
      </c>
      <c r="F2527">
        <v>109.57576036</v>
      </c>
      <c r="G2527">
        <v>106.86094387</v>
      </c>
      <c r="H2527">
        <v>104.22816152999999</v>
      </c>
      <c r="I2527">
        <v>101.67441101999999</v>
      </c>
      <c r="J2527">
        <v>99.196821810000003</v>
      </c>
      <c r="K2527">
        <v>96.792648240000005</v>
      </c>
      <c r="L2527">
        <v>94.45926317</v>
      </c>
      <c r="M2527">
        <v>92.194151849999997</v>
      </c>
      <c r="N2527">
        <v>89.994906290000003</v>
      </c>
    </row>
    <row r="2528" spans="1:14" x14ac:dyDescent="0.25">
      <c r="A2528" t="s">
        <v>2622</v>
      </c>
      <c r="B2528" s="6">
        <v>44896</v>
      </c>
      <c r="C2528">
        <v>4.37</v>
      </c>
      <c r="D2528" s="6">
        <v>47455</v>
      </c>
      <c r="E2528" s="6">
        <v>44896</v>
      </c>
      <c r="F2528">
        <v>111.71679786</v>
      </c>
      <c r="G2528">
        <v>108.51672684</v>
      </c>
      <c r="H2528">
        <v>105.45277947</v>
      </c>
      <c r="I2528">
        <v>102.51792689</v>
      </c>
      <c r="J2528">
        <v>99.705556310000006</v>
      </c>
      <c r="K2528">
        <v>97.009443559999994</v>
      </c>
      <c r="L2528">
        <v>94.423727529999994</v>
      </c>
      <c r="M2528">
        <v>91.942886509999994</v>
      </c>
      <c r="N2528">
        <v>89.561716200000006</v>
      </c>
    </row>
    <row r="2529" spans="1:14" x14ac:dyDescent="0.25">
      <c r="A2529" t="s">
        <v>2623</v>
      </c>
      <c r="B2529" s="6">
        <v>44896</v>
      </c>
      <c r="C2529">
        <v>4.22</v>
      </c>
      <c r="D2529" s="6">
        <v>46722</v>
      </c>
      <c r="E2529" s="6">
        <v>44896</v>
      </c>
      <c r="F2529">
        <v>113.53769097999999</v>
      </c>
      <c r="G2529">
        <v>109.75705547</v>
      </c>
      <c r="H2529">
        <v>106.12538121999999</v>
      </c>
      <c r="I2529">
        <v>102.63593777</v>
      </c>
      <c r="J2529">
        <v>99.282340390000002</v>
      </c>
      <c r="K2529">
        <v>96.05853003</v>
      </c>
      <c r="L2529">
        <v>92.958754510000006</v>
      </c>
      <c r="M2529">
        <v>89.977551030000001</v>
      </c>
      <c r="N2529">
        <v>87.109729689999995</v>
      </c>
    </row>
    <row r="2530" spans="1:14" x14ac:dyDescent="0.25">
      <c r="A2530" t="s">
        <v>2624</v>
      </c>
      <c r="B2530" s="6">
        <v>44896</v>
      </c>
      <c r="C2530">
        <v>4.21</v>
      </c>
      <c r="D2530" s="6">
        <v>46722</v>
      </c>
      <c r="E2530" s="6">
        <v>44896</v>
      </c>
      <c r="F2530">
        <v>112.31928324</v>
      </c>
      <c r="G2530">
        <v>108.85585671</v>
      </c>
      <c r="H2530">
        <v>105.52688766999999</v>
      </c>
      <c r="I2530">
        <v>102.32629137000001</v>
      </c>
      <c r="J2530">
        <v>99.248298809999994</v>
      </c>
      <c r="K2530">
        <v>96.287438109999997</v>
      </c>
      <c r="L2530">
        <v>93.438517110000006</v>
      </c>
      <c r="M2530">
        <v>90.696607099999994</v>
      </c>
      <c r="N2530">
        <v>88.057027649999995</v>
      </c>
    </row>
    <row r="2531" spans="1:14" x14ac:dyDescent="0.25">
      <c r="A2531" t="s">
        <v>2625</v>
      </c>
      <c r="B2531" s="6">
        <v>44897</v>
      </c>
      <c r="C2531">
        <v>4.78</v>
      </c>
      <c r="D2531" s="6">
        <v>45629</v>
      </c>
      <c r="E2531" s="6">
        <v>44897</v>
      </c>
      <c r="F2531">
        <v>102.27032136</v>
      </c>
      <c r="G2531">
        <v>101.59044113</v>
      </c>
      <c r="H2531">
        <v>100.919619</v>
      </c>
      <c r="I2531">
        <v>100.25767464</v>
      </c>
      <c r="J2531">
        <v>99.60443248</v>
      </c>
      <c r="K2531">
        <v>98.959721540000004</v>
      </c>
      <c r="L2531">
        <v>98.323375319999997</v>
      </c>
      <c r="M2531">
        <v>97.695231620000001</v>
      </c>
      <c r="N2531">
        <v>97.075132389999993</v>
      </c>
    </row>
    <row r="2532" spans="1:14" x14ac:dyDescent="0.25">
      <c r="A2532" t="s">
        <v>2626</v>
      </c>
      <c r="B2532" s="6">
        <v>44897</v>
      </c>
      <c r="C2532">
        <v>4.16</v>
      </c>
      <c r="D2532" s="6">
        <v>46723</v>
      </c>
      <c r="E2532" s="6">
        <v>44897</v>
      </c>
      <c r="F2532">
        <v>113.32869083</v>
      </c>
      <c r="G2532">
        <v>109.54918101</v>
      </c>
      <c r="H2532">
        <v>105.91871860000001</v>
      </c>
      <c r="I2532">
        <v>102.43056407</v>
      </c>
      <c r="J2532">
        <v>99.078324350000003</v>
      </c>
      <c r="K2532">
        <v>95.855932760000002</v>
      </c>
      <c r="L2532">
        <v>92.7576301</v>
      </c>
      <c r="M2532">
        <v>89.777947159999997</v>
      </c>
      <c r="N2532">
        <v>86.911688130000002</v>
      </c>
    </row>
    <row r="2533" spans="1:14" x14ac:dyDescent="0.25">
      <c r="A2533" t="s">
        <v>2627</v>
      </c>
      <c r="B2533" s="6">
        <v>44897</v>
      </c>
      <c r="C2533">
        <v>4.0599999999999996</v>
      </c>
      <c r="D2533" s="6">
        <v>46358</v>
      </c>
      <c r="E2533" s="6">
        <v>44897</v>
      </c>
      <c r="F2533">
        <v>109.41031520999999</v>
      </c>
      <c r="G2533">
        <v>106.68723786</v>
      </c>
      <c r="H2533">
        <v>104.04668354</v>
      </c>
      <c r="I2533">
        <v>101.48562395</v>
      </c>
      <c r="J2533">
        <v>99.001164059999994</v>
      </c>
      <c r="K2533">
        <v>96.590535200000005</v>
      </c>
      <c r="L2533">
        <v>94.251088510000002</v>
      </c>
      <c r="M2533">
        <v>91.980288779999995</v>
      </c>
      <c r="N2533">
        <v>89.775708719999997</v>
      </c>
    </row>
    <row r="2534" spans="1:14" x14ac:dyDescent="0.25">
      <c r="A2534" t="s">
        <v>2628</v>
      </c>
      <c r="B2534" s="6">
        <v>44900</v>
      </c>
      <c r="C2534">
        <v>4.13</v>
      </c>
      <c r="D2534" s="6">
        <v>46724</v>
      </c>
      <c r="E2534" s="6">
        <v>44900</v>
      </c>
      <c r="F2534">
        <v>113.22957331000001</v>
      </c>
      <c r="G2534">
        <v>109.44917821999999</v>
      </c>
      <c r="H2534">
        <v>105.81797543</v>
      </c>
      <c r="I2534">
        <v>102.32921412</v>
      </c>
      <c r="J2534">
        <v>98.976490810000001</v>
      </c>
      <c r="K2534">
        <v>95.753729140000004</v>
      </c>
      <c r="L2534">
        <v>92.655161039999996</v>
      </c>
      <c r="M2534">
        <v>89.675308979999997</v>
      </c>
      <c r="N2534">
        <v>86.808969540000007</v>
      </c>
    </row>
    <row r="2535" spans="1:14" x14ac:dyDescent="0.25">
      <c r="A2535" t="s">
        <v>2629</v>
      </c>
      <c r="B2535" s="6">
        <v>44900</v>
      </c>
      <c r="C2535">
        <v>4.8899999999999997</v>
      </c>
      <c r="D2535" s="6">
        <v>45448</v>
      </c>
      <c r="E2535" s="6">
        <v>44900</v>
      </c>
      <c r="F2535">
        <v>100.62588562000001</v>
      </c>
      <c r="G2535">
        <v>100.44295092</v>
      </c>
      <c r="H2535">
        <v>100.26068798</v>
      </c>
      <c r="I2535">
        <v>100.07909307</v>
      </c>
      <c r="J2535">
        <v>99.898162490000004</v>
      </c>
      <c r="K2535">
        <v>99.717892579999997</v>
      </c>
      <c r="L2535">
        <v>99.538279680000002</v>
      </c>
      <c r="M2535">
        <v>99.359320179999997</v>
      </c>
      <c r="N2535">
        <v>99.181010479999998</v>
      </c>
    </row>
    <row r="2536" spans="1:14" x14ac:dyDescent="0.25">
      <c r="A2536" t="s">
        <v>2630</v>
      </c>
      <c r="B2536" s="6">
        <v>44900</v>
      </c>
      <c r="C2536">
        <v>4.4000000000000004</v>
      </c>
      <c r="D2536" s="6">
        <v>45996</v>
      </c>
      <c r="E2536" s="6">
        <v>44900</v>
      </c>
      <c r="F2536">
        <v>105.81005690000001</v>
      </c>
      <c r="G2536">
        <v>104.12206842000001</v>
      </c>
      <c r="H2536">
        <v>102.46929455</v>
      </c>
      <c r="I2536">
        <v>100.85069686</v>
      </c>
      <c r="J2536">
        <v>99.265277909999995</v>
      </c>
      <c r="K2536">
        <v>97.712079189999997</v>
      </c>
      <c r="L2536">
        <v>96.190179180000001</v>
      </c>
      <c r="M2536">
        <v>94.698691550000007</v>
      </c>
      <c r="N2536">
        <v>93.23676347</v>
      </c>
    </row>
    <row r="2537" spans="1:14" x14ac:dyDescent="0.25">
      <c r="A2537" t="s">
        <v>2631</v>
      </c>
      <c r="B2537" s="6">
        <v>44900</v>
      </c>
      <c r="C2537">
        <v>4.13</v>
      </c>
      <c r="D2537" s="6">
        <v>46727</v>
      </c>
      <c r="E2537" s="6">
        <v>44900</v>
      </c>
      <c r="F2537">
        <v>113.26260395</v>
      </c>
      <c r="G2537">
        <v>109.47349238</v>
      </c>
      <c r="H2537">
        <v>105.83418555</v>
      </c>
      <c r="I2537">
        <v>102.33789209</v>
      </c>
      <c r="J2537">
        <v>98.978170829999996</v>
      </c>
      <c r="K2537">
        <v>95.748910379999998</v>
      </c>
      <c r="L2537">
        <v>92.644310020000006</v>
      </c>
      <c r="M2537">
        <v>89.658861900000005</v>
      </c>
      <c r="N2537">
        <v>86.787334290000004</v>
      </c>
    </row>
    <row r="2538" spans="1:14" x14ac:dyDescent="0.25">
      <c r="A2538" t="s">
        <v>2632</v>
      </c>
      <c r="B2538" s="6">
        <v>44900</v>
      </c>
      <c r="C2538">
        <v>4.13</v>
      </c>
      <c r="D2538" s="6">
        <v>46724</v>
      </c>
      <c r="E2538" s="6">
        <v>44900</v>
      </c>
      <c r="F2538">
        <v>113.22957331000001</v>
      </c>
      <c r="G2538">
        <v>109.44917821999999</v>
      </c>
      <c r="H2538">
        <v>105.81797543</v>
      </c>
      <c r="I2538">
        <v>102.32921412</v>
      </c>
      <c r="J2538">
        <v>98.976490810000001</v>
      </c>
      <c r="K2538">
        <v>95.753729140000004</v>
      </c>
      <c r="L2538">
        <v>92.655161039999996</v>
      </c>
      <c r="M2538">
        <v>89.675308979999997</v>
      </c>
      <c r="N2538">
        <v>86.808969540000007</v>
      </c>
    </row>
    <row r="2539" spans="1:14" x14ac:dyDescent="0.25">
      <c r="A2539" t="s">
        <v>2633</v>
      </c>
      <c r="B2539" s="6">
        <v>44901</v>
      </c>
      <c r="C2539">
        <v>4.29</v>
      </c>
      <c r="D2539" s="6">
        <v>46363</v>
      </c>
      <c r="E2539" s="6">
        <v>44901</v>
      </c>
      <c r="F2539">
        <v>109.72144489</v>
      </c>
      <c r="G2539">
        <v>106.98856094999999</v>
      </c>
      <c r="H2539">
        <v>104.338641</v>
      </c>
      <c r="I2539">
        <v>101.76863274</v>
      </c>
      <c r="J2539">
        <v>99.275618750000007</v>
      </c>
      <c r="K2539">
        <v>96.856809330000004</v>
      </c>
      <c r="L2539">
        <v>94.509535929999998</v>
      </c>
      <c r="M2539">
        <v>92.231244880000006</v>
      </c>
      <c r="N2539">
        <v>90.019491529999996</v>
      </c>
    </row>
    <row r="2540" spans="1:14" x14ac:dyDescent="0.25">
      <c r="A2540" t="s">
        <v>2634</v>
      </c>
      <c r="B2540" s="6">
        <v>44901</v>
      </c>
      <c r="C2540">
        <v>4.2699999999999996</v>
      </c>
      <c r="D2540" s="6">
        <v>46360</v>
      </c>
      <c r="E2540" s="6">
        <v>44901</v>
      </c>
      <c r="F2540">
        <v>109.63507176</v>
      </c>
      <c r="G2540">
        <v>106.91140851999999</v>
      </c>
      <c r="H2540">
        <v>104.27023932</v>
      </c>
      <c r="I2540">
        <v>101.70853706</v>
      </c>
      <c r="J2540">
        <v>99.223407929999993</v>
      </c>
      <c r="K2540">
        <v>96.81208445</v>
      </c>
      <c r="L2540">
        <v>94.471918909999999</v>
      </c>
      <c r="M2540">
        <v>92.200377279999998</v>
      </c>
      <c r="N2540">
        <v>89.995033390000003</v>
      </c>
    </row>
    <row r="2541" spans="1:14" x14ac:dyDescent="0.25">
      <c r="A2541" t="s">
        <v>2635</v>
      </c>
      <c r="B2541" s="6">
        <v>44901</v>
      </c>
      <c r="C2541">
        <v>4.13</v>
      </c>
      <c r="D2541" s="6">
        <v>46727</v>
      </c>
      <c r="E2541" s="6">
        <v>44901</v>
      </c>
      <c r="F2541">
        <v>113.26260395</v>
      </c>
      <c r="G2541">
        <v>109.47349238</v>
      </c>
      <c r="H2541">
        <v>105.83418555</v>
      </c>
      <c r="I2541">
        <v>102.33789209</v>
      </c>
      <c r="J2541">
        <v>98.978170829999996</v>
      </c>
      <c r="K2541">
        <v>95.748910379999998</v>
      </c>
      <c r="L2541">
        <v>92.644310020000006</v>
      </c>
      <c r="M2541">
        <v>89.658861900000005</v>
      </c>
      <c r="N2541">
        <v>86.787334290000004</v>
      </c>
    </row>
    <row r="2542" spans="1:14" x14ac:dyDescent="0.25">
      <c r="A2542" t="s">
        <v>2636</v>
      </c>
      <c r="B2542" s="6">
        <v>44901</v>
      </c>
      <c r="C2542">
        <v>4.29</v>
      </c>
      <c r="D2542" s="6">
        <v>46363</v>
      </c>
      <c r="E2542" s="6">
        <v>44901</v>
      </c>
      <c r="F2542">
        <v>109.72144489</v>
      </c>
      <c r="G2542">
        <v>106.98856094999999</v>
      </c>
      <c r="H2542">
        <v>104.338641</v>
      </c>
      <c r="I2542">
        <v>101.76863274</v>
      </c>
      <c r="J2542">
        <v>99.275618750000007</v>
      </c>
      <c r="K2542">
        <v>96.856809330000004</v>
      </c>
      <c r="L2542">
        <v>94.509535929999998</v>
      </c>
      <c r="M2542">
        <v>92.231244880000006</v>
      </c>
      <c r="N2542">
        <v>90.019491529999996</v>
      </c>
    </row>
    <row r="2543" spans="1:14" x14ac:dyDescent="0.25">
      <c r="A2543" t="s">
        <v>2637</v>
      </c>
      <c r="B2543" s="6">
        <v>44901</v>
      </c>
      <c r="C2543">
        <v>5</v>
      </c>
      <c r="D2543" s="6">
        <v>45625</v>
      </c>
      <c r="E2543" s="6">
        <v>44901</v>
      </c>
      <c r="F2543">
        <v>101.45352538</v>
      </c>
      <c r="G2543">
        <v>101.04022419</v>
      </c>
      <c r="H2543">
        <v>100.63110952</v>
      </c>
      <c r="I2543">
        <v>100.22611120000001</v>
      </c>
      <c r="J2543">
        <v>99.825160710000006</v>
      </c>
      <c r="K2543">
        <v>99.428191119999994</v>
      </c>
      <c r="L2543">
        <v>99.035137039999995</v>
      </c>
      <c r="M2543">
        <v>98.645934620000006</v>
      </c>
      <c r="N2543">
        <v>98.260521420000003</v>
      </c>
    </row>
    <row r="2544" spans="1:14" x14ac:dyDescent="0.25">
      <c r="A2544" t="s">
        <v>2638</v>
      </c>
      <c r="B2544" s="6">
        <v>44902</v>
      </c>
      <c r="C2544">
        <v>4.38</v>
      </c>
      <c r="D2544" s="6">
        <v>45999</v>
      </c>
      <c r="E2544" s="6">
        <v>44902</v>
      </c>
      <c r="F2544">
        <v>105.80971132000001</v>
      </c>
      <c r="G2544">
        <v>104.11373754</v>
      </c>
      <c r="H2544">
        <v>102.45326765999999</v>
      </c>
      <c r="I2544">
        <v>100.82725039</v>
      </c>
      <c r="J2544">
        <v>99.234676140000005</v>
      </c>
      <c r="K2544">
        <v>97.674574930000006</v>
      </c>
      <c r="L2544">
        <v>96.146014379999997</v>
      </c>
      <c r="M2544">
        <v>94.648097910000004</v>
      </c>
      <c r="N2544">
        <v>93.179962939999996</v>
      </c>
    </row>
    <row r="2545" spans="1:14" x14ac:dyDescent="0.25">
      <c r="A2545" t="s">
        <v>2639</v>
      </c>
      <c r="B2545" s="6">
        <v>44902</v>
      </c>
      <c r="C2545">
        <v>4.08</v>
      </c>
      <c r="D2545" s="6">
        <v>46728</v>
      </c>
      <c r="E2545" s="6">
        <v>44902</v>
      </c>
      <c r="F2545">
        <v>113.08938671999999</v>
      </c>
      <c r="G2545">
        <v>109.30075847000001</v>
      </c>
      <c r="H2545">
        <v>105.66204024</v>
      </c>
      <c r="I2545">
        <v>102.16643082</v>
      </c>
      <c r="J2545">
        <v>98.807479990000004</v>
      </c>
      <c r="K2545">
        <v>95.579068030000002</v>
      </c>
      <c r="L2545">
        <v>92.475386580000006</v>
      </c>
      <c r="M2545">
        <v>89.490920720000005</v>
      </c>
      <c r="N2545">
        <v>86.620432260000001</v>
      </c>
    </row>
    <row r="2546" spans="1:14" x14ac:dyDescent="0.25">
      <c r="A2546" t="s">
        <v>2640</v>
      </c>
      <c r="B2546" s="6">
        <v>44902</v>
      </c>
      <c r="C2546">
        <v>4.21</v>
      </c>
      <c r="D2546" s="6">
        <v>46363</v>
      </c>
      <c r="E2546" s="6">
        <v>44902</v>
      </c>
      <c r="F2546">
        <v>109.50624719</v>
      </c>
      <c r="G2546">
        <v>106.77628513000001</v>
      </c>
      <c r="H2546">
        <v>104.12921915</v>
      </c>
      <c r="I2546">
        <v>101.56199911</v>
      </c>
      <c r="J2546">
        <v>99.071709619999993</v>
      </c>
      <c r="K2546">
        <v>96.655562979999999</v>
      </c>
      <c r="L2546">
        <v>94.310892499999994</v>
      </c>
      <c r="M2546">
        <v>92.035146359999999</v>
      </c>
      <c r="N2546">
        <v>89.825881649999999</v>
      </c>
    </row>
    <row r="2547" spans="1:14" x14ac:dyDescent="0.25">
      <c r="A2547" t="s">
        <v>2641</v>
      </c>
      <c r="B2547" s="6">
        <v>44902</v>
      </c>
      <c r="C2547">
        <v>3.86</v>
      </c>
      <c r="D2547" s="6">
        <v>46728</v>
      </c>
      <c r="E2547" s="6">
        <v>44902</v>
      </c>
      <c r="F2547">
        <v>112.78233547000001</v>
      </c>
      <c r="G2547">
        <v>108.98618655</v>
      </c>
      <c r="H2547">
        <v>105.34061873</v>
      </c>
      <c r="I2547">
        <v>101.83878660000001</v>
      </c>
      <c r="J2547">
        <v>98.474198709999996</v>
      </c>
      <c r="K2547">
        <v>95.240696830000005</v>
      </c>
      <c r="L2547">
        <v>92.132436650000002</v>
      </c>
      <c r="M2547">
        <v>89.143869659999993</v>
      </c>
      <c r="N2547">
        <v>86.26972628</v>
      </c>
    </row>
    <row r="2548" spans="1:14" x14ac:dyDescent="0.25">
      <c r="A2548" t="s">
        <v>2642</v>
      </c>
      <c r="B2548" s="6">
        <v>44902</v>
      </c>
      <c r="C2548">
        <v>4.5199999999999996</v>
      </c>
      <c r="D2548" s="6">
        <v>48555</v>
      </c>
      <c r="E2548" s="6">
        <v>44902</v>
      </c>
      <c r="F2548">
        <v>133.89635942000001</v>
      </c>
      <c r="G2548">
        <v>124.396261</v>
      </c>
      <c r="H2548">
        <v>115.67841824999999</v>
      </c>
      <c r="I2548">
        <v>107.67338596</v>
      </c>
      <c r="J2548">
        <v>100.31825843999999</v>
      </c>
      <c r="K2548">
        <v>93.556020610000004</v>
      </c>
      <c r="L2548">
        <v>87.334966550000004</v>
      </c>
      <c r="M2548">
        <v>81.608178469999999</v>
      </c>
      <c r="N2548">
        <v>76.333059270000007</v>
      </c>
    </row>
    <row r="2549" spans="1:14" x14ac:dyDescent="0.25">
      <c r="A2549" t="s">
        <v>2643</v>
      </c>
      <c r="B2549" s="6">
        <v>44902</v>
      </c>
      <c r="C2549">
        <v>4.3099999999999996</v>
      </c>
      <c r="D2549" s="6">
        <v>46029</v>
      </c>
      <c r="E2549" s="6">
        <v>44902</v>
      </c>
      <c r="F2549">
        <v>106.01919431</v>
      </c>
      <c r="G2549">
        <v>104.24136274</v>
      </c>
      <c r="H2549">
        <v>102.50209875</v>
      </c>
      <c r="I2549">
        <v>100.80024756</v>
      </c>
      <c r="J2549">
        <v>99.134700179999996</v>
      </c>
      <c r="K2549">
        <v>97.50439111</v>
      </c>
      <c r="L2549">
        <v>95.908296199999995</v>
      </c>
      <c r="M2549">
        <v>94.345430570000005</v>
      </c>
      <c r="N2549">
        <v>92.814846739999993</v>
      </c>
    </row>
    <row r="2550" spans="1:14" x14ac:dyDescent="0.25">
      <c r="A2550" t="s">
        <v>2644</v>
      </c>
      <c r="B2550" s="6">
        <v>44902</v>
      </c>
      <c r="C2550">
        <v>4.66</v>
      </c>
      <c r="D2550" s="6">
        <v>45632</v>
      </c>
      <c r="E2550" s="6">
        <v>44902</v>
      </c>
      <c r="F2550">
        <v>102.22405075</v>
      </c>
      <c r="G2550">
        <v>101.53617489</v>
      </c>
      <c r="H2550">
        <v>100.85757897000001</v>
      </c>
      <c r="I2550">
        <v>100.18807583</v>
      </c>
      <c r="J2550">
        <v>99.527483320000002</v>
      </c>
      <c r="K2550">
        <v>98.875624130000006</v>
      </c>
      <c r="L2550">
        <v>98.232325650000007</v>
      </c>
      <c r="M2550">
        <v>97.597419779999996</v>
      </c>
      <c r="N2550">
        <v>96.970742810000004</v>
      </c>
    </row>
    <row r="2551" spans="1:14" x14ac:dyDescent="0.25">
      <c r="A2551" t="s">
        <v>2645</v>
      </c>
      <c r="B2551" s="6">
        <v>44902</v>
      </c>
      <c r="C2551">
        <v>4.87</v>
      </c>
      <c r="D2551" s="6">
        <v>45450</v>
      </c>
      <c r="E2551" s="6">
        <v>44902</v>
      </c>
      <c r="F2551">
        <v>100.64125214000001</v>
      </c>
      <c r="G2551">
        <v>100.45280271</v>
      </c>
      <c r="H2551">
        <v>100.26506827999999</v>
      </c>
      <c r="I2551">
        <v>100.07804474</v>
      </c>
      <c r="J2551">
        <v>99.891728000000001</v>
      </c>
      <c r="K2551">
        <v>99.706114020000001</v>
      </c>
      <c r="L2551">
        <v>99.521198780000006</v>
      </c>
      <c r="M2551">
        <v>99.336978279999997</v>
      </c>
      <c r="N2551">
        <v>99.153448580000003</v>
      </c>
    </row>
    <row r="2552" spans="1:14" x14ac:dyDescent="0.25">
      <c r="A2552" t="s">
        <v>2646</v>
      </c>
      <c r="B2552" s="6">
        <v>44903</v>
      </c>
      <c r="C2552">
        <v>4.5999999999999996</v>
      </c>
      <c r="D2552" s="6">
        <v>48921</v>
      </c>
      <c r="E2552" s="6">
        <v>44903</v>
      </c>
      <c r="F2552">
        <v>138.07065365</v>
      </c>
      <c r="G2552">
        <v>127.36141146999999</v>
      </c>
      <c r="H2552">
        <v>117.61960735</v>
      </c>
      <c r="I2552">
        <v>108.7512643</v>
      </c>
      <c r="J2552">
        <v>100.67204941999999</v>
      </c>
      <c r="K2552">
        <v>93.306235619999995</v>
      </c>
      <c r="L2552">
        <v>86.585780139999997</v>
      </c>
      <c r="M2552">
        <v>80.449506200000002</v>
      </c>
      <c r="N2552">
        <v>74.842375829999995</v>
      </c>
    </row>
    <row r="2553" spans="1:14" x14ac:dyDescent="0.25">
      <c r="A2553" t="s">
        <v>2647</v>
      </c>
      <c r="B2553" s="6">
        <v>44903</v>
      </c>
      <c r="C2553">
        <v>4.88</v>
      </c>
      <c r="D2553" s="6">
        <v>50382</v>
      </c>
      <c r="E2553" s="6">
        <v>44903</v>
      </c>
      <c r="F2553">
        <v>152.21539817999999</v>
      </c>
      <c r="G2553">
        <v>136.71308182000001</v>
      </c>
      <c r="H2553">
        <v>123.08218187999999</v>
      </c>
      <c r="I2553">
        <v>111.08070032000001</v>
      </c>
      <c r="J2553">
        <v>100.49940207</v>
      </c>
      <c r="K2553">
        <v>91.157210910000003</v>
      </c>
      <c r="L2553">
        <v>82.89727422</v>
      </c>
      <c r="M2553">
        <v>75.583596200000002</v>
      </c>
      <c r="N2553">
        <v>69.098155030000001</v>
      </c>
    </row>
    <row r="2554" spans="1:14" x14ac:dyDescent="0.25">
      <c r="A2554" t="s">
        <v>2648</v>
      </c>
      <c r="B2554" s="6">
        <v>44903</v>
      </c>
      <c r="C2554">
        <v>4.88</v>
      </c>
      <c r="D2554" s="6">
        <v>50382</v>
      </c>
      <c r="E2554" s="6">
        <v>44903</v>
      </c>
      <c r="F2554">
        <v>152.21539817999999</v>
      </c>
      <c r="G2554">
        <v>136.71308182000001</v>
      </c>
      <c r="H2554">
        <v>123.08218187999999</v>
      </c>
      <c r="I2554">
        <v>111.08070032000001</v>
      </c>
      <c r="J2554">
        <v>100.49940207</v>
      </c>
      <c r="K2554">
        <v>91.157210910000003</v>
      </c>
      <c r="L2554">
        <v>82.89727422</v>
      </c>
      <c r="M2554">
        <v>75.583596200000002</v>
      </c>
      <c r="N2554">
        <v>69.098155030000001</v>
      </c>
    </row>
    <row r="2555" spans="1:14" x14ac:dyDescent="0.25">
      <c r="A2555" t="s">
        <v>2649</v>
      </c>
      <c r="B2555" s="6">
        <v>44903</v>
      </c>
      <c r="C2555">
        <v>4.1100000000000003</v>
      </c>
      <c r="D2555" s="6">
        <v>46729</v>
      </c>
      <c r="E2555" s="6">
        <v>44903</v>
      </c>
      <c r="F2555">
        <v>113.21087869999999</v>
      </c>
      <c r="G2555">
        <v>109.41731154999999</v>
      </c>
      <c r="H2555">
        <v>105.77391849999999</v>
      </c>
      <c r="I2555">
        <v>102.27388255</v>
      </c>
      <c r="J2555">
        <v>98.910738749999993</v>
      </c>
      <c r="K2555">
        <v>95.678353619999996</v>
      </c>
      <c r="L2555">
        <v>92.570905940000003</v>
      </c>
      <c r="M2555">
        <v>89.5828688</v>
      </c>
      <c r="N2555">
        <v>86.708992769999995</v>
      </c>
    </row>
    <row r="2556" spans="1:14" x14ac:dyDescent="0.25">
      <c r="A2556" t="s">
        <v>2650</v>
      </c>
      <c r="B2556" s="6">
        <v>44903</v>
      </c>
      <c r="C2556">
        <v>4.1100000000000003</v>
      </c>
      <c r="D2556" s="6">
        <v>46729</v>
      </c>
      <c r="E2556" s="6">
        <v>44903</v>
      </c>
      <c r="F2556">
        <v>113.21087869999999</v>
      </c>
      <c r="G2556">
        <v>109.41731154999999</v>
      </c>
      <c r="H2556">
        <v>105.77391849999999</v>
      </c>
      <c r="I2556">
        <v>102.27388255</v>
      </c>
      <c r="J2556">
        <v>98.910738749999993</v>
      </c>
      <c r="K2556">
        <v>95.678353619999996</v>
      </c>
      <c r="L2556">
        <v>92.570905940000003</v>
      </c>
      <c r="M2556">
        <v>89.5828688</v>
      </c>
      <c r="N2556">
        <v>86.708992769999995</v>
      </c>
    </row>
    <row r="2557" spans="1:14" x14ac:dyDescent="0.25">
      <c r="A2557" t="s">
        <v>2651</v>
      </c>
      <c r="B2557" s="6">
        <v>44972</v>
      </c>
      <c r="C2557">
        <v>4.2699999999999996</v>
      </c>
      <c r="D2557" s="6">
        <v>46066</v>
      </c>
      <c r="E2557" s="6">
        <v>44972</v>
      </c>
      <c r="F2557">
        <v>106.39985878</v>
      </c>
      <c r="G2557">
        <v>104.51550478999999</v>
      </c>
      <c r="H2557">
        <v>102.67411917</v>
      </c>
      <c r="I2557">
        <v>100.87446868000001</v>
      </c>
      <c r="J2557">
        <v>99.115363509999995</v>
      </c>
      <c r="K2557">
        <v>97.395655360000006</v>
      </c>
      <c r="L2557">
        <v>95.714235810000005</v>
      </c>
      <c r="M2557">
        <v>94.070034579999998</v>
      </c>
      <c r="N2557">
        <v>92.462018020000002</v>
      </c>
    </row>
    <row r="2558" spans="1:14" x14ac:dyDescent="0.25">
      <c r="A2558" t="s">
        <v>2652</v>
      </c>
      <c r="B2558" s="6">
        <v>44972</v>
      </c>
      <c r="C2558">
        <v>4.01</v>
      </c>
      <c r="D2558" s="6">
        <v>46798</v>
      </c>
      <c r="E2558" s="6">
        <v>44972</v>
      </c>
      <c r="F2558">
        <v>113.58592994999999</v>
      </c>
      <c r="G2558">
        <v>109.59601435</v>
      </c>
      <c r="H2558">
        <v>105.77110143</v>
      </c>
      <c r="I2558">
        <v>102.10349895</v>
      </c>
      <c r="J2558">
        <v>98.585913360000006</v>
      </c>
      <c r="K2558">
        <v>95.211427060000005</v>
      </c>
      <c r="L2558">
        <v>91.973477000000003</v>
      </c>
      <c r="M2558">
        <v>88.865834699999994</v>
      </c>
      <c r="N2558">
        <v>85.882587459999996</v>
      </c>
    </row>
    <row r="2559" spans="1:14" x14ac:dyDescent="0.25">
      <c r="A2559" t="s">
        <v>2653</v>
      </c>
      <c r="B2559" s="6">
        <v>44958</v>
      </c>
      <c r="C2559">
        <v>4.0199999999999996</v>
      </c>
      <c r="D2559" s="6">
        <v>46784</v>
      </c>
      <c r="E2559" s="6">
        <v>44958</v>
      </c>
      <c r="F2559">
        <v>113.46649236</v>
      </c>
      <c r="G2559">
        <v>109.5191734</v>
      </c>
      <c r="H2559">
        <v>105.73358681000001</v>
      </c>
      <c r="I2559">
        <v>102.10226154999999</v>
      </c>
      <c r="J2559">
        <v>98.618110180000002</v>
      </c>
      <c r="K2559">
        <v>95.274407179999997</v>
      </c>
      <c r="L2559">
        <v>92.064768599999994</v>
      </c>
      <c r="M2559">
        <v>88.983132960000006</v>
      </c>
      <c r="N2559">
        <v>86.02374331</v>
      </c>
    </row>
    <row r="2560" spans="1:14" x14ac:dyDescent="0.25">
      <c r="A2560" t="s">
        <v>2654</v>
      </c>
      <c r="B2560" s="6">
        <v>44903</v>
      </c>
      <c r="C2560">
        <v>4.1100000000000003</v>
      </c>
      <c r="D2560" s="6">
        <v>46729</v>
      </c>
      <c r="E2560" s="6">
        <v>44903</v>
      </c>
      <c r="F2560">
        <v>113.21087869999999</v>
      </c>
      <c r="G2560">
        <v>109.41731154999999</v>
      </c>
      <c r="H2560">
        <v>105.77391849999999</v>
      </c>
      <c r="I2560">
        <v>102.27388255</v>
      </c>
      <c r="J2560">
        <v>98.910738749999993</v>
      </c>
      <c r="K2560">
        <v>95.678353619999996</v>
      </c>
      <c r="L2560">
        <v>92.570905940000003</v>
      </c>
      <c r="M2560">
        <v>89.5828688</v>
      </c>
      <c r="N2560">
        <v>86.708992769999995</v>
      </c>
    </row>
    <row r="2561" spans="1:14" x14ac:dyDescent="0.25">
      <c r="A2561" t="s">
        <v>2655</v>
      </c>
      <c r="B2561" s="6">
        <v>44903</v>
      </c>
      <c r="C2561">
        <v>4.24</v>
      </c>
      <c r="D2561" s="6">
        <v>47095</v>
      </c>
      <c r="E2561" s="6">
        <v>44903</v>
      </c>
      <c r="F2561">
        <v>117.80970425</v>
      </c>
      <c r="G2561">
        <v>112.90909748</v>
      </c>
      <c r="H2561">
        <v>108.24626606</v>
      </c>
      <c r="I2561">
        <v>103.80832645</v>
      </c>
      <c r="J2561">
        <v>99.583166969999994</v>
      </c>
      <c r="K2561">
        <v>95.559396969999995</v>
      </c>
      <c r="L2561">
        <v>91.726299539999999</v>
      </c>
      <c r="M2561">
        <v>88.073787789999997</v>
      </c>
      <c r="N2561">
        <v>84.592364090000004</v>
      </c>
    </row>
    <row r="2562" spans="1:14" x14ac:dyDescent="0.25">
      <c r="A2562" t="s">
        <v>2656</v>
      </c>
      <c r="B2562" s="6">
        <v>44903</v>
      </c>
      <c r="C2562">
        <v>4.07</v>
      </c>
      <c r="D2562" s="6">
        <v>46729</v>
      </c>
      <c r="E2562" s="6">
        <v>44903</v>
      </c>
      <c r="F2562">
        <v>113.06338787999999</v>
      </c>
      <c r="G2562">
        <v>109.2725365</v>
      </c>
      <c r="H2562">
        <v>105.6317797</v>
      </c>
      <c r="I2562">
        <v>102.13430346</v>
      </c>
      <c r="J2562">
        <v>98.773645669999993</v>
      </c>
      <c r="K2562">
        <v>95.543675570000005</v>
      </c>
      <c r="L2562">
        <v>92.438574540000005</v>
      </c>
      <c r="M2562">
        <v>89.452818149999999</v>
      </c>
      <c r="N2562">
        <v>86.581159330000006</v>
      </c>
    </row>
    <row r="2563" spans="1:14" x14ac:dyDescent="0.25">
      <c r="A2563" t="s">
        <v>2657</v>
      </c>
      <c r="B2563" s="6">
        <v>44904</v>
      </c>
      <c r="C2563">
        <v>3.91</v>
      </c>
      <c r="D2563" s="6">
        <v>46730</v>
      </c>
      <c r="E2563" s="6">
        <v>44904</v>
      </c>
      <c r="F2563">
        <v>112.98862130000001</v>
      </c>
      <c r="G2563">
        <v>109.18323651999999</v>
      </c>
      <c r="H2563">
        <v>105.52894438</v>
      </c>
      <c r="I2563">
        <v>102.01886836</v>
      </c>
      <c r="J2563">
        <v>98.646488020000007</v>
      </c>
      <c r="K2563">
        <v>95.405618090000004</v>
      </c>
      <c r="L2563">
        <v>92.290389000000005</v>
      </c>
      <c r="M2563">
        <v>89.295228679999994</v>
      </c>
      <c r="N2563">
        <v>86.414845479999997</v>
      </c>
    </row>
    <row r="2564" spans="1:14" x14ac:dyDescent="0.25">
      <c r="A2564" t="s">
        <v>2658</v>
      </c>
      <c r="B2564" s="6">
        <v>44904</v>
      </c>
      <c r="C2564">
        <v>3.91</v>
      </c>
      <c r="D2564" s="6">
        <v>46730</v>
      </c>
      <c r="E2564" s="6">
        <v>44904</v>
      </c>
      <c r="F2564">
        <v>112.98862130000001</v>
      </c>
      <c r="G2564">
        <v>109.18323651999999</v>
      </c>
      <c r="H2564">
        <v>105.52894438</v>
      </c>
      <c r="I2564">
        <v>102.01886836</v>
      </c>
      <c r="J2564">
        <v>98.646488020000007</v>
      </c>
      <c r="K2564">
        <v>95.405618090000004</v>
      </c>
      <c r="L2564">
        <v>92.290389000000005</v>
      </c>
      <c r="M2564">
        <v>89.295228679999994</v>
      </c>
      <c r="N2564">
        <v>86.414845479999997</v>
      </c>
    </row>
    <row r="2565" spans="1:14" x14ac:dyDescent="0.25">
      <c r="A2565" t="s">
        <v>2659</v>
      </c>
      <c r="B2565" s="6">
        <v>44904</v>
      </c>
      <c r="C2565">
        <v>4.42</v>
      </c>
      <c r="D2565" s="6">
        <v>50383</v>
      </c>
      <c r="E2565" s="6">
        <v>44904</v>
      </c>
      <c r="F2565">
        <v>129.08079430000001</v>
      </c>
      <c r="G2565">
        <v>120.68520487000001</v>
      </c>
      <c r="H2565">
        <v>113.04750272</v>
      </c>
      <c r="I2565">
        <v>106.08855622</v>
      </c>
      <c r="J2565">
        <v>99.738293299999995</v>
      </c>
      <c r="K2565">
        <v>93.934591119999993</v>
      </c>
      <c r="L2565">
        <v>88.622309560000005</v>
      </c>
      <c r="M2565">
        <v>83.752448939999994</v>
      </c>
      <c r="N2565">
        <v>79.281415240000001</v>
      </c>
    </row>
    <row r="2566" spans="1:14" x14ac:dyDescent="0.25">
      <c r="A2566" t="s">
        <v>2660</v>
      </c>
      <c r="B2566" s="6">
        <v>44907</v>
      </c>
      <c r="C2566">
        <v>3.89</v>
      </c>
      <c r="D2566" s="6">
        <v>46731</v>
      </c>
      <c r="E2566" s="6">
        <v>44907</v>
      </c>
      <c r="F2566">
        <v>112.92539239</v>
      </c>
      <c r="G2566">
        <v>109.11845938</v>
      </c>
      <c r="H2566">
        <v>105.46278494000001</v>
      </c>
      <c r="I2566">
        <v>101.95148036000001</v>
      </c>
      <c r="J2566">
        <v>98.578013909999996</v>
      </c>
      <c r="K2566">
        <v>95.336189849999997</v>
      </c>
      <c r="L2566">
        <v>92.220128930000001</v>
      </c>
      <c r="M2566">
        <v>89.224250060000003</v>
      </c>
      <c r="N2566">
        <v>86.343253270000005</v>
      </c>
    </row>
    <row r="2567" spans="1:14" x14ac:dyDescent="0.25">
      <c r="A2567" t="s">
        <v>2661</v>
      </c>
      <c r="B2567" s="6">
        <v>44907</v>
      </c>
      <c r="C2567">
        <v>4.45</v>
      </c>
      <c r="D2567" s="6">
        <v>46003</v>
      </c>
      <c r="E2567" s="6">
        <v>44907</v>
      </c>
      <c r="F2567">
        <v>105.97372412999999</v>
      </c>
      <c r="G2567">
        <v>104.26565395</v>
      </c>
      <c r="H2567">
        <v>102.59350156000001</v>
      </c>
      <c r="I2567">
        <v>100.95619769</v>
      </c>
      <c r="J2567">
        <v>99.352715739999994</v>
      </c>
      <c r="K2567">
        <v>97.782069649999997</v>
      </c>
      <c r="L2567">
        <v>96.243311849999998</v>
      </c>
      <c r="M2567">
        <v>94.735531350000002</v>
      </c>
      <c r="N2567">
        <v>93.257851930000001</v>
      </c>
    </row>
    <row r="2568" spans="1:14" x14ac:dyDescent="0.25">
      <c r="A2568" t="s">
        <v>2662</v>
      </c>
      <c r="B2568" s="6">
        <v>44907</v>
      </c>
      <c r="C2568">
        <v>4.1500000000000004</v>
      </c>
      <c r="D2568" s="6">
        <v>46731</v>
      </c>
      <c r="E2568" s="6">
        <v>44907</v>
      </c>
      <c r="F2568">
        <v>113.38049841</v>
      </c>
      <c r="G2568">
        <v>109.57839611999999</v>
      </c>
      <c r="H2568">
        <v>105.92695739</v>
      </c>
      <c r="I2568">
        <v>102.41933503</v>
      </c>
      <c r="J2568">
        <v>99.049035989999993</v>
      </c>
      <c r="K2568">
        <v>95.809900569999996</v>
      </c>
      <c r="L2568">
        <v>92.696083090000002</v>
      </c>
      <c r="M2568">
        <v>89.702033790000002</v>
      </c>
      <c r="N2568">
        <v>86.822481920000001</v>
      </c>
    </row>
    <row r="2569" spans="1:14" x14ac:dyDescent="0.25">
      <c r="A2569" t="s">
        <v>2663</v>
      </c>
      <c r="B2569" s="6">
        <v>44907</v>
      </c>
      <c r="C2569">
        <v>4.45</v>
      </c>
      <c r="D2569" s="6">
        <v>46003</v>
      </c>
      <c r="E2569" s="6">
        <v>44907</v>
      </c>
      <c r="F2569">
        <v>105.97372412999999</v>
      </c>
      <c r="G2569">
        <v>104.26565395</v>
      </c>
      <c r="H2569">
        <v>102.59350156000001</v>
      </c>
      <c r="I2569">
        <v>100.95619769</v>
      </c>
      <c r="J2569">
        <v>99.352715739999994</v>
      </c>
      <c r="K2569">
        <v>97.782069649999997</v>
      </c>
      <c r="L2569">
        <v>96.243311849999998</v>
      </c>
      <c r="M2569">
        <v>94.735531350000002</v>
      </c>
      <c r="N2569">
        <v>93.257851930000001</v>
      </c>
    </row>
    <row r="2570" spans="1:14" x14ac:dyDescent="0.25">
      <c r="A2570" t="s">
        <v>2664</v>
      </c>
      <c r="B2570" s="6">
        <v>44907</v>
      </c>
      <c r="C2570">
        <v>4.1500000000000004</v>
      </c>
      <c r="D2570" s="6">
        <v>46734</v>
      </c>
      <c r="E2570" s="6">
        <v>44907</v>
      </c>
      <c r="F2570">
        <v>113.41369133000001</v>
      </c>
      <c r="G2570">
        <v>109.60285625</v>
      </c>
      <c r="H2570">
        <v>105.94330087</v>
      </c>
      <c r="I2570">
        <v>102.42813709000001</v>
      </c>
      <c r="J2570">
        <v>99.05083381</v>
      </c>
      <c r="K2570">
        <v>95.805195990000001</v>
      </c>
      <c r="L2570">
        <v>92.685345049999995</v>
      </c>
      <c r="M2570">
        <v>89.685700620000006</v>
      </c>
      <c r="N2570">
        <v>86.800963429999996</v>
      </c>
    </row>
    <row r="2571" spans="1:14" x14ac:dyDescent="0.25">
      <c r="A2571" t="s">
        <v>2665</v>
      </c>
      <c r="B2571" s="6">
        <v>45089</v>
      </c>
      <c r="C2571">
        <v>4.1100000000000003</v>
      </c>
      <c r="D2571" s="6">
        <v>46185</v>
      </c>
      <c r="E2571" s="6">
        <v>45089</v>
      </c>
      <c r="F2571">
        <v>107.36791746</v>
      </c>
      <c r="G2571">
        <v>105.14784840999999</v>
      </c>
      <c r="H2571">
        <v>102.98509313</v>
      </c>
      <c r="I2571">
        <v>100.87775757</v>
      </c>
      <c r="J2571">
        <v>98.824026459999999</v>
      </c>
      <c r="K2571">
        <v>96.82215927</v>
      </c>
      <c r="L2571">
        <v>94.870486439999993</v>
      </c>
      <c r="M2571">
        <v>92.967405790000001</v>
      </c>
      <c r="N2571">
        <v>91.111379249999999</v>
      </c>
    </row>
    <row r="2572" spans="1:14" x14ac:dyDescent="0.25">
      <c r="A2572" t="s">
        <v>2666</v>
      </c>
      <c r="B2572" s="6">
        <v>45272</v>
      </c>
      <c r="C2572">
        <v>3.77</v>
      </c>
      <c r="D2572" s="6">
        <v>46367</v>
      </c>
      <c r="E2572" s="6">
        <v>45272</v>
      </c>
      <c r="F2572">
        <v>108.36063488000001</v>
      </c>
      <c r="G2572">
        <v>105.63556065</v>
      </c>
      <c r="H2572">
        <v>102.99361072000001</v>
      </c>
      <c r="I2572">
        <v>100.43171384999999</v>
      </c>
      <c r="J2572">
        <v>97.946935109999998</v>
      </c>
      <c r="K2572">
        <v>95.5364687</v>
      </c>
      <c r="L2572">
        <v>93.197631169999994</v>
      </c>
      <c r="M2572">
        <v>90.927855170000001</v>
      </c>
      <c r="N2572">
        <v>88.724683409999997</v>
      </c>
    </row>
    <row r="2573" spans="1:14" x14ac:dyDescent="0.25">
      <c r="A2573" t="s">
        <v>2667</v>
      </c>
      <c r="B2573" s="6">
        <v>44908</v>
      </c>
      <c r="C2573">
        <v>3.99</v>
      </c>
      <c r="D2573" s="6">
        <v>46734</v>
      </c>
      <c r="E2573" s="6">
        <v>44908</v>
      </c>
      <c r="F2573">
        <v>112.82154908</v>
      </c>
      <c r="G2573">
        <v>109.0216559</v>
      </c>
      <c r="H2573">
        <v>105.37272113</v>
      </c>
      <c r="I2573">
        <v>101.86786874000001</v>
      </c>
      <c r="J2573">
        <v>98.500579139999999</v>
      </c>
      <c r="K2573">
        <v>95.264668290000003</v>
      </c>
      <c r="L2573">
        <v>92.154268130000005</v>
      </c>
      <c r="M2573">
        <v>89.163808320000001</v>
      </c>
      <c r="N2573">
        <v>86.287999209999995</v>
      </c>
    </row>
    <row r="2574" spans="1:14" x14ac:dyDescent="0.25">
      <c r="A2574" t="s">
        <v>2668</v>
      </c>
      <c r="B2574" s="6">
        <v>44908</v>
      </c>
      <c r="C2574">
        <v>4.0999999999999996</v>
      </c>
      <c r="D2574" s="6">
        <v>46370</v>
      </c>
      <c r="E2574" s="6">
        <v>44908</v>
      </c>
      <c r="F2574">
        <v>109.28310428</v>
      </c>
      <c r="G2574">
        <v>106.53741844</v>
      </c>
      <c r="H2574">
        <v>103.8755951</v>
      </c>
      <c r="I2574">
        <v>101.29452920999999</v>
      </c>
      <c r="J2574">
        <v>98.791253940000004</v>
      </c>
      <c r="K2574">
        <v>96.362933330000004</v>
      </c>
      <c r="L2574">
        <v>94.006855490000007</v>
      </c>
      <c r="M2574">
        <v>91.720426099999997</v>
      </c>
      <c r="N2574">
        <v>89.501162390000005</v>
      </c>
    </row>
    <row r="2575" spans="1:14" x14ac:dyDescent="0.25">
      <c r="A2575" t="s">
        <v>2669</v>
      </c>
      <c r="B2575" s="6">
        <v>44908</v>
      </c>
      <c r="C2575">
        <v>3.8</v>
      </c>
      <c r="D2575" s="6">
        <v>46734</v>
      </c>
      <c r="E2575" s="6">
        <v>44908</v>
      </c>
      <c r="F2575">
        <v>112.62375123</v>
      </c>
      <c r="G2575">
        <v>108.81425523999999</v>
      </c>
      <c r="H2575">
        <v>105.15645504</v>
      </c>
      <c r="I2575">
        <v>101.64342754</v>
      </c>
      <c r="J2575">
        <v>98.268609249999997</v>
      </c>
      <c r="K2575">
        <v>95.025775089999996</v>
      </c>
      <c r="L2575">
        <v>91.909018639999999</v>
      </c>
      <c r="M2575">
        <v>88.912733729999999</v>
      </c>
      <c r="N2575">
        <v>86.031597110000007</v>
      </c>
    </row>
    <row r="2576" spans="1:14" x14ac:dyDescent="0.25">
      <c r="A2576" t="s">
        <v>2670</v>
      </c>
      <c r="B2576" s="6">
        <v>44908</v>
      </c>
      <c r="C2576">
        <v>4.01</v>
      </c>
      <c r="D2576" s="6">
        <v>46734</v>
      </c>
      <c r="E2576" s="6">
        <v>44908</v>
      </c>
      <c r="F2576">
        <v>112.89556686</v>
      </c>
      <c r="G2576">
        <v>109.09430595000001</v>
      </c>
      <c r="H2576">
        <v>105.4440436</v>
      </c>
      <c r="I2576">
        <v>101.93790229</v>
      </c>
      <c r="J2576">
        <v>98.569360979999999</v>
      </c>
      <c r="K2576">
        <v>95.332234249999999</v>
      </c>
      <c r="L2576">
        <v>92.220652740000006</v>
      </c>
      <c r="M2576">
        <v>89.229044860000002</v>
      </c>
      <c r="N2576">
        <v>86.352119740000006</v>
      </c>
    </row>
    <row r="2577" spans="1:14" x14ac:dyDescent="0.25">
      <c r="A2577" t="s">
        <v>2671</v>
      </c>
      <c r="B2577" s="6">
        <v>44908</v>
      </c>
      <c r="C2577">
        <v>4.0199999999999996</v>
      </c>
      <c r="D2577" s="6">
        <v>46734</v>
      </c>
      <c r="E2577" s="6">
        <v>44908</v>
      </c>
      <c r="F2577">
        <v>112.93257575</v>
      </c>
      <c r="G2577">
        <v>109.13063097</v>
      </c>
      <c r="H2577">
        <v>105.47970483</v>
      </c>
      <c r="I2577">
        <v>101.97291906</v>
      </c>
      <c r="J2577">
        <v>98.603751889999998</v>
      </c>
      <c r="K2577">
        <v>95.366017240000005</v>
      </c>
      <c r="L2577">
        <v>92.253845049999995</v>
      </c>
      <c r="M2577">
        <v>89.261663130000002</v>
      </c>
      <c r="N2577">
        <v>86.384180000000001</v>
      </c>
    </row>
    <row r="2578" spans="1:14" x14ac:dyDescent="0.25">
      <c r="A2578" t="s">
        <v>2672</v>
      </c>
      <c r="B2578" s="6">
        <v>44908</v>
      </c>
      <c r="C2578">
        <v>4.0199999999999996</v>
      </c>
      <c r="D2578" s="6">
        <v>46155</v>
      </c>
      <c r="E2578" s="6">
        <v>44908</v>
      </c>
      <c r="F2578">
        <v>107.14200001</v>
      </c>
      <c r="G2578">
        <v>105.00027013</v>
      </c>
      <c r="H2578">
        <v>102.91243248000001</v>
      </c>
      <c r="I2578">
        <v>100.87676012999999</v>
      </c>
      <c r="J2578">
        <v>98.891595240000001</v>
      </c>
      <c r="K2578">
        <v>96.955345690000001</v>
      </c>
      <c r="L2578">
        <v>95.066481879999998</v>
      </c>
      <c r="M2578">
        <v>93.223533750000001</v>
      </c>
      <c r="N2578">
        <v>91.425087970000007</v>
      </c>
    </row>
    <row r="2579" spans="1:14" x14ac:dyDescent="0.25">
      <c r="A2579" t="s">
        <v>2673</v>
      </c>
      <c r="B2579" s="6">
        <v>44908</v>
      </c>
      <c r="C2579">
        <v>4.1500000000000004</v>
      </c>
      <c r="D2579" s="6">
        <v>46367</v>
      </c>
      <c r="E2579" s="6">
        <v>44908</v>
      </c>
      <c r="F2579">
        <v>109.38696903</v>
      </c>
      <c r="G2579">
        <v>106.64790592999999</v>
      </c>
      <c r="H2579">
        <v>103.99229308</v>
      </c>
      <c r="I2579">
        <v>101.41704894999999</v>
      </c>
      <c r="J2579">
        <v>98.91922873</v>
      </c>
      <c r="K2579">
        <v>96.496017140000006</v>
      </c>
      <c r="L2579">
        <v>94.144721619999999</v>
      </c>
      <c r="M2579">
        <v>91.862766039999997</v>
      </c>
      <c r="N2579">
        <v>89.647684720000001</v>
      </c>
    </row>
    <row r="2580" spans="1:14" x14ac:dyDescent="0.25">
      <c r="A2580" t="s">
        <v>2674</v>
      </c>
      <c r="B2580" s="6">
        <v>44908</v>
      </c>
      <c r="C2580">
        <v>4.07</v>
      </c>
      <c r="D2580" s="6">
        <v>46734</v>
      </c>
      <c r="E2580" s="6">
        <v>44908</v>
      </c>
      <c r="F2580">
        <v>113.11762021</v>
      </c>
      <c r="G2580">
        <v>109.31225608</v>
      </c>
      <c r="H2580">
        <v>105.658011</v>
      </c>
      <c r="I2580">
        <v>102.14800292</v>
      </c>
      <c r="J2580">
        <v>98.775706479999997</v>
      </c>
      <c r="K2580">
        <v>95.534932139999995</v>
      </c>
      <c r="L2580">
        <v>92.419806589999993</v>
      </c>
      <c r="M2580">
        <v>89.424754469999996</v>
      </c>
      <c r="N2580">
        <v>86.544481320000003</v>
      </c>
    </row>
    <row r="2581" spans="1:14" x14ac:dyDescent="0.25">
      <c r="A2581" t="s">
        <v>2675</v>
      </c>
      <c r="B2581" s="6">
        <v>44909</v>
      </c>
      <c r="C2581">
        <v>4.62</v>
      </c>
      <c r="D2581" s="6">
        <v>45639</v>
      </c>
      <c r="E2581" s="6">
        <v>44909</v>
      </c>
      <c r="F2581">
        <v>102.26302432999999</v>
      </c>
      <c r="G2581">
        <v>101.55612351000001</v>
      </c>
      <c r="H2581">
        <v>100.8590253</v>
      </c>
      <c r="I2581">
        <v>100.17152642000001</v>
      </c>
      <c r="J2581">
        <v>99.493429169999999</v>
      </c>
      <c r="K2581">
        <v>98.824541260000004</v>
      </c>
      <c r="L2581">
        <v>98.164675599999995</v>
      </c>
      <c r="M2581">
        <v>97.513650190000007</v>
      </c>
      <c r="N2581">
        <v>96.871287850000002</v>
      </c>
    </row>
    <row r="2582" spans="1:14" x14ac:dyDescent="0.25">
      <c r="A2582" t="s">
        <v>2676</v>
      </c>
      <c r="B2582" s="6">
        <v>44909</v>
      </c>
      <c r="C2582">
        <v>4.26</v>
      </c>
      <c r="D2582" s="6">
        <v>46003</v>
      </c>
      <c r="E2582" s="6">
        <v>44909</v>
      </c>
      <c r="F2582">
        <v>105.64944045999999</v>
      </c>
      <c r="G2582">
        <v>103.94422178000001</v>
      </c>
      <c r="H2582">
        <v>102.27486936</v>
      </c>
      <c r="I2582">
        <v>100.64031536</v>
      </c>
      <c r="J2582">
        <v>99.039534540000005</v>
      </c>
      <c r="K2582">
        <v>97.471542159999998</v>
      </c>
      <c r="L2582">
        <v>95.935391920000001</v>
      </c>
      <c r="M2582">
        <v>94.430174059999999</v>
      </c>
      <c r="N2582">
        <v>92.955013539999996</v>
      </c>
    </row>
    <row r="2583" spans="1:14" x14ac:dyDescent="0.25">
      <c r="A2583" t="s">
        <v>2677</v>
      </c>
      <c r="B2583" s="6">
        <v>44909</v>
      </c>
      <c r="C2583">
        <v>4.2</v>
      </c>
      <c r="D2583" s="6">
        <v>46003</v>
      </c>
      <c r="E2583" s="6">
        <v>44909</v>
      </c>
      <c r="F2583">
        <v>105.54703508999999</v>
      </c>
      <c r="G2583">
        <v>103.84271688</v>
      </c>
      <c r="H2583">
        <v>102.17424867</v>
      </c>
      <c r="I2583">
        <v>100.54056303999999</v>
      </c>
      <c r="J2583">
        <v>98.940635209999996</v>
      </c>
      <c r="K2583">
        <v>97.373480839999999</v>
      </c>
      <c r="L2583">
        <v>95.83815405</v>
      </c>
      <c r="M2583">
        <v>94.333745440000001</v>
      </c>
      <c r="N2583">
        <v>92.859380369999997</v>
      </c>
    </row>
    <row r="2584" spans="1:14" x14ac:dyDescent="0.25">
      <c r="A2584" t="s">
        <v>2678</v>
      </c>
      <c r="B2584" s="6">
        <v>44909</v>
      </c>
      <c r="C2584">
        <v>4.17</v>
      </c>
      <c r="D2584" s="6">
        <v>46066</v>
      </c>
      <c r="E2584" s="6">
        <v>44909</v>
      </c>
      <c r="F2584">
        <v>106.21193707</v>
      </c>
      <c r="G2584">
        <v>104.32939304999999</v>
      </c>
      <c r="H2584">
        <v>102.48978332999999</v>
      </c>
      <c r="I2584">
        <v>100.69187564000001</v>
      </c>
      <c r="J2584">
        <v>98.934481050000002</v>
      </c>
      <c r="K2584">
        <v>97.216452189999998</v>
      </c>
      <c r="L2584">
        <v>95.536681439999995</v>
      </c>
      <c r="M2584">
        <v>93.894099370000006</v>
      </c>
      <c r="N2584">
        <v>92.28767311</v>
      </c>
    </row>
    <row r="2585" spans="1:14" x14ac:dyDescent="0.25">
      <c r="A2585" t="s">
        <v>2679</v>
      </c>
      <c r="B2585" s="6">
        <v>44909</v>
      </c>
      <c r="C2585">
        <v>4.0199999999999996</v>
      </c>
      <c r="D2585" s="6">
        <v>46735</v>
      </c>
      <c r="E2585" s="6">
        <v>44909</v>
      </c>
      <c r="F2585">
        <v>112.94328588</v>
      </c>
      <c r="G2585">
        <v>109.13844202999999</v>
      </c>
      <c r="H2585">
        <v>105.48482202</v>
      </c>
      <c r="I2585">
        <v>101.9755339</v>
      </c>
      <c r="J2585">
        <v>98.604043250000004</v>
      </c>
      <c r="K2585">
        <v>95.364152149999995</v>
      </c>
      <c r="L2585">
        <v>92.249979620000005</v>
      </c>
      <c r="M2585">
        <v>89.25594323</v>
      </c>
      <c r="N2585">
        <v>86.376742010000001</v>
      </c>
    </row>
    <row r="2586" spans="1:14" x14ac:dyDescent="0.25">
      <c r="A2586" t="s">
        <v>2680</v>
      </c>
      <c r="B2586" s="6">
        <v>44909</v>
      </c>
      <c r="C2586">
        <v>3.97</v>
      </c>
      <c r="D2586" s="6">
        <v>46735</v>
      </c>
      <c r="E2586" s="6">
        <v>44909</v>
      </c>
      <c r="F2586">
        <v>112.75810524000001</v>
      </c>
      <c r="G2586">
        <v>108.95668568000001</v>
      </c>
      <c r="H2586">
        <v>105.30638936</v>
      </c>
      <c r="I2586">
        <v>101.8003281</v>
      </c>
      <c r="J2586">
        <v>98.431971090000005</v>
      </c>
      <c r="K2586">
        <v>95.195123870000003</v>
      </c>
      <c r="L2586">
        <v>92.083908730000005</v>
      </c>
      <c r="M2586">
        <v>89.092746399999996</v>
      </c>
      <c r="N2586">
        <v>86.216338919999998</v>
      </c>
    </row>
    <row r="2587" spans="1:14" x14ac:dyDescent="0.25">
      <c r="A2587" t="s">
        <v>2681</v>
      </c>
      <c r="B2587" s="6">
        <v>44909</v>
      </c>
      <c r="C2587">
        <v>4.0199999999999996</v>
      </c>
      <c r="D2587" s="6">
        <v>46735</v>
      </c>
      <c r="E2587" s="6">
        <v>44909</v>
      </c>
      <c r="F2587">
        <v>112.94328588</v>
      </c>
      <c r="G2587">
        <v>109.13844202999999</v>
      </c>
      <c r="H2587">
        <v>105.48482202</v>
      </c>
      <c r="I2587">
        <v>101.9755339</v>
      </c>
      <c r="J2587">
        <v>98.604043250000004</v>
      </c>
      <c r="K2587">
        <v>95.364152149999995</v>
      </c>
      <c r="L2587">
        <v>92.249979620000005</v>
      </c>
      <c r="M2587">
        <v>89.25594323</v>
      </c>
      <c r="N2587">
        <v>86.376742010000001</v>
      </c>
    </row>
    <row r="2588" spans="1:14" x14ac:dyDescent="0.25">
      <c r="A2588" t="s">
        <v>2682</v>
      </c>
      <c r="B2588" s="6">
        <v>44909</v>
      </c>
      <c r="C2588">
        <v>3.84</v>
      </c>
      <c r="D2588" s="6">
        <v>46735</v>
      </c>
      <c r="E2588" s="6">
        <v>44909</v>
      </c>
      <c r="F2588">
        <v>112.78276208</v>
      </c>
      <c r="G2588">
        <v>108.96760718</v>
      </c>
      <c r="H2588">
        <v>105.30443536</v>
      </c>
      <c r="I2588">
        <v>101.78630677</v>
      </c>
      <c r="J2588">
        <v>98.406642199999993</v>
      </c>
      <c r="K2588">
        <v>95.159201920000001</v>
      </c>
      <c r="L2588">
        <v>92.038065829999994</v>
      </c>
      <c r="M2588">
        <v>89.037614899999994</v>
      </c>
      <c r="N2588">
        <v>86.152513940000006</v>
      </c>
    </row>
    <row r="2589" spans="1:14" x14ac:dyDescent="0.25">
      <c r="A2589" t="s">
        <v>2683</v>
      </c>
      <c r="B2589" s="6">
        <v>44909</v>
      </c>
      <c r="C2589">
        <v>3.84</v>
      </c>
      <c r="D2589" s="6">
        <v>46735</v>
      </c>
      <c r="E2589" s="6">
        <v>44909</v>
      </c>
      <c r="F2589">
        <v>112.78276208</v>
      </c>
      <c r="G2589">
        <v>108.96760718</v>
      </c>
      <c r="H2589">
        <v>105.30443536</v>
      </c>
      <c r="I2589">
        <v>101.78630677</v>
      </c>
      <c r="J2589">
        <v>98.406642199999993</v>
      </c>
      <c r="K2589">
        <v>95.159201920000001</v>
      </c>
      <c r="L2589">
        <v>92.038065829999994</v>
      </c>
      <c r="M2589">
        <v>89.037614899999994</v>
      </c>
      <c r="N2589">
        <v>86.152513940000006</v>
      </c>
    </row>
    <row r="2590" spans="1:14" x14ac:dyDescent="0.25">
      <c r="A2590" t="s">
        <v>2684</v>
      </c>
      <c r="B2590" s="6">
        <v>44909</v>
      </c>
      <c r="C2590">
        <v>4.33</v>
      </c>
      <c r="D2590" s="6">
        <v>46006</v>
      </c>
      <c r="E2590" s="6">
        <v>44909</v>
      </c>
      <c r="F2590">
        <v>105.80190639</v>
      </c>
      <c r="G2590">
        <v>104.0873544</v>
      </c>
      <c r="H2590">
        <v>102.40898531000001</v>
      </c>
      <c r="I2590">
        <v>100.76571753</v>
      </c>
      <c r="J2590">
        <v>99.156512890000002</v>
      </c>
      <c r="K2590">
        <v>97.580374390000003</v>
      </c>
      <c r="L2590">
        <v>96.036344139999997</v>
      </c>
      <c r="M2590">
        <v>94.523501390000007</v>
      </c>
      <c r="N2590">
        <v>93.040960709999993</v>
      </c>
    </row>
    <row r="2591" spans="1:14" x14ac:dyDescent="0.25">
      <c r="A2591" t="s">
        <v>2685</v>
      </c>
      <c r="B2591" s="6">
        <v>44910</v>
      </c>
      <c r="C2591">
        <v>4.2699999999999996</v>
      </c>
      <c r="D2591" s="6">
        <v>46006</v>
      </c>
      <c r="E2591" s="6">
        <v>44910</v>
      </c>
      <c r="F2591">
        <v>105.69900918</v>
      </c>
      <c r="G2591">
        <v>103.98536607</v>
      </c>
      <c r="H2591">
        <v>102.30788939999999</v>
      </c>
      <c r="I2591">
        <v>100.66549804</v>
      </c>
      <c r="J2591">
        <v>99.057154260000004</v>
      </c>
      <c r="K2591">
        <v>97.48186149</v>
      </c>
      <c r="L2591">
        <v>95.938662219999998</v>
      </c>
      <c r="M2591">
        <v>94.426636119999998</v>
      </c>
      <c r="N2591">
        <v>92.944898120000005</v>
      </c>
    </row>
    <row r="2592" spans="1:14" x14ac:dyDescent="0.25">
      <c r="A2592" t="s">
        <v>2686</v>
      </c>
      <c r="B2592" s="6">
        <v>44910</v>
      </c>
      <c r="C2592">
        <v>4</v>
      </c>
      <c r="D2592" s="6">
        <v>46736</v>
      </c>
      <c r="E2592" s="6">
        <v>44910</v>
      </c>
      <c r="F2592">
        <v>112.87986922</v>
      </c>
      <c r="G2592">
        <v>109.07349752</v>
      </c>
      <c r="H2592">
        <v>105.4185147</v>
      </c>
      <c r="I2592">
        <v>101.90801664</v>
      </c>
      <c r="J2592">
        <v>98.535457660000006</v>
      </c>
      <c r="K2592">
        <v>95.294629439999994</v>
      </c>
      <c r="L2592">
        <v>92.179641309999994</v>
      </c>
      <c r="M2592">
        <v>89.1849019</v>
      </c>
      <c r="N2592">
        <v>86.305101919999998</v>
      </c>
    </row>
    <row r="2593" spans="1:14" x14ac:dyDescent="0.25">
      <c r="A2593" t="s">
        <v>2687</v>
      </c>
      <c r="B2593" s="6">
        <v>44911</v>
      </c>
      <c r="C2593">
        <v>4.2699999999999996</v>
      </c>
      <c r="D2593" s="6">
        <v>46007</v>
      </c>
      <c r="E2593" s="6">
        <v>44911</v>
      </c>
      <c r="F2593">
        <v>105.70984253</v>
      </c>
      <c r="G2593">
        <v>103.99344031</v>
      </c>
      <c r="H2593">
        <v>102.31330398</v>
      </c>
      <c r="I2593">
        <v>100.66834802</v>
      </c>
      <c r="J2593">
        <v>99.05753052</v>
      </c>
      <c r="K2593">
        <v>97.479850959999993</v>
      </c>
      <c r="L2593">
        <v>95.934348139999997</v>
      </c>
      <c r="M2593">
        <v>94.420098179999997</v>
      </c>
      <c r="N2593">
        <v>92.936212690000005</v>
      </c>
    </row>
    <row r="2594" spans="1:14" x14ac:dyDescent="0.25">
      <c r="A2594" t="s">
        <v>2688</v>
      </c>
      <c r="B2594" s="6">
        <v>44911</v>
      </c>
      <c r="C2594">
        <v>4.2699999999999996</v>
      </c>
      <c r="D2594" s="6">
        <v>46007</v>
      </c>
      <c r="E2594" s="6">
        <v>44911</v>
      </c>
      <c r="F2594">
        <v>105.70984253</v>
      </c>
      <c r="G2594">
        <v>103.99344031</v>
      </c>
      <c r="H2594">
        <v>102.31330398</v>
      </c>
      <c r="I2594">
        <v>100.66834802</v>
      </c>
      <c r="J2594">
        <v>99.05753052</v>
      </c>
      <c r="K2594">
        <v>97.479850959999993</v>
      </c>
      <c r="L2594">
        <v>95.934348139999997</v>
      </c>
      <c r="M2594">
        <v>94.420098179999997</v>
      </c>
      <c r="N2594">
        <v>92.936212690000005</v>
      </c>
    </row>
    <row r="2595" spans="1:14" x14ac:dyDescent="0.25">
      <c r="A2595" t="s">
        <v>2689</v>
      </c>
      <c r="B2595" s="6">
        <v>44911</v>
      </c>
      <c r="C2595">
        <v>4.2699999999999996</v>
      </c>
      <c r="D2595" s="6">
        <v>46007</v>
      </c>
      <c r="E2595" s="6">
        <v>44911</v>
      </c>
      <c r="F2595">
        <v>105.70984253</v>
      </c>
      <c r="G2595">
        <v>103.99344031</v>
      </c>
      <c r="H2595">
        <v>102.31330398</v>
      </c>
      <c r="I2595">
        <v>100.66834802</v>
      </c>
      <c r="J2595">
        <v>99.05753052</v>
      </c>
      <c r="K2595">
        <v>97.479850959999993</v>
      </c>
      <c r="L2595">
        <v>95.934348139999997</v>
      </c>
      <c r="M2595">
        <v>94.420098179999997</v>
      </c>
      <c r="N2595">
        <v>92.936212690000005</v>
      </c>
    </row>
    <row r="2596" spans="1:14" x14ac:dyDescent="0.25">
      <c r="A2596" t="s">
        <v>2690</v>
      </c>
      <c r="B2596" s="6">
        <v>44911</v>
      </c>
      <c r="C2596">
        <v>4.2699999999999996</v>
      </c>
      <c r="D2596" s="6">
        <v>46007</v>
      </c>
      <c r="E2596" s="6">
        <v>44911</v>
      </c>
      <c r="F2596">
        <v>105.70984253</v>
      </c>
      <c r="G2596">
        <v>103.99344031</v>
      </c>
      <c r="H2596">
        <v>102.31330398</v>
      </c>
      <c r="I2596">
        <v>100.66834802</v>
      </c>
      <c r="J2596">
        <v>99.05753052</v>
      </c>
      <c r="K2596">
        <v>97.479850959999993</v>
      </c>
      <c r="L2596">
        <v>95.934348139999997</v>
      </c>
      <c r="M2596">
        <v>94.420098179999997</v>
      </c>
      <c r="N2596">
        <v>92.936212690000005</v>
      </c>
    </row>
    <row r="2597" spans="1:14" x14ac:dyDescent="0.25">
      <c r="A2597" t="s">
        <v>2691</v>
      </c>
      <c r="B2597" s="6">
        <v>44911</v>
      </c>
      <c r="C2597">
        <v>4.04</v>
      </c>
      <c r="D2597" s="6">
        <v>46737</v>
      </c>
      <c r="E2597" s="6">
        <v>44911</v>
      </c>
      <c r="F2597">
        <v>113.03888717</v>
      </c>
      <c r="G2597">
        <v>109.22687007</v>
      </c>
      <c r="H2597">
        <v>105.56652808</v>
      </c>
      <c r="I2597">
        <v>102.05094038</v>
      </c>
      <c r="J2597">
        <v>98.673545669999996</v>
      </c>
      <c r="K2597">
        <v>95.428121039999994</v>
      </c>
      <c r="L2597">
        <v>92.308762180000002</v>
      </c>
      <c r="M2597">
        <v>89.309864950000005</v>
      </c>
      <c r="N2597">
        <v>86.426108130000003</v>
      </c>
    </row>
    <row r="2598" spans="1:14" x14ac:dyDescent="0.25">
      <c r="A2598" t="s">
        <v>2692</v>
      </c>
      <c r="B2598" s="6">
        <v>44911</v>
      </c>
      <c r="C2598">
        <v>4.04</v>
      </c>
      <c r="D2598" s="6">
        <v>46734</v>
      </c>
      <c r="E2598" s="6">
        <v>44911</v>
      </c>
      <c r="F2598">
        <v>113.00659354</v>
      </c>
      <c r="G2598">
        <v>109.20328101</v>
      </c>
      <c r="H2598">
        <v>105.5510273</v>
      </c>
      <c r="I2598">
        <v>102.04295260000001</v>
      </c>
      <c r="J2598">
        <v>98.672533729999998</v>
      </c>
      <c r="K2598">
        <v>95.433583200000001</v>
      </c>
      <c r="L2598">
        <v>92.320229670000003</v>
      </c>
      <c r="M2598">
        <v>89.326899670000003</v>
      </c>
      <c r="N2598">
        <v>86.448300529999997</v>
      </c>
    </row>
    <row r="2599" spans="1:14" x14ac:dyDescent="0.25">
      <c r="A2599" t="s">
        <v>2693</v>
      </c>
      <c r="B2599" s="6">
        <v>44911</v>
      </c>
      <c r="C2599">
        <v>4.43</v>
      </c>
      <c r="D2599" s="6">
        <v>45763</v>
      </c>
      <c r="E2599" s="6">
        <v>44911</v>
      </c>
      <c r="F2599">
        <v>103.35509098</v>
      </c>
      <c r="G2599">
        <v>102.30859087</v>
      </c>
      <c r="H2599">
        <v>101.28336117000001</v>
      </c>
      <c r="I2599">
        <v>100.27875702999999</v>
      </c>
      <c r="J2599">
        <v>99.294159489999998</v>
      </c>
      <c r="K2599">
        <v>98.328974149999993</v>
      </c>
      <c r="L2599">
        <v>97.382629980000004</v>
      </c>
      <c r="M2599">
        <v>96.454578179999999</v>
      </c>
      <c r="N2599">
        <v>95.544291099999995</v>
      </c>
    </row>
    <row r="2600" spans="1:14" x14ac:dyDescent="0.25">
      <c r="A2600" t="s">
        <v>2694</v>
      </c>
      <c r="B2600" s="6">
        <v>44911</v>
      </c>
      <c r="C2600">
        <v>4.38</v>
      </c>
      <c r="D2600" s="6">
        <v>45793</v>
      </c>
      <c r="E2600" s="6">
        <v>44911</v>
      </c>
      <c r="F2600">
        <v>103.58447824</v>
      </c>
      <c r="G2600">
        <v>102.45636157</v>
      </c>
      <c r="H2600">
        <v>101.35291242</v>
      </c>
      <c r="I2600">
        <v>100.27332672</v>
      </c>
      <c r="J2600">
        <v>99.21683505</v>
      </c>
      <c r="K2600">
        <v>98.182700769999997</v>
      </c>
      <c r="L2600">
        <v>97.170218340000005</v>
      </c>
      <c r="M2600">
        <v>96.178711640000003</v>
      </c>
      <c r="N2600">
        <v>95.207532479999998</v>
      </c>
    </row>
    <row r="2601" spans="1:14" x14ac:dyDescent="0.25">
      <c r="A2601" t="s">
        <v>2695</v>
      </c>
      <c r="B2601" s="6">
        <v>44911</v>
      </c>
      <c r="C2601">
        <v>4.34</v>
      </c>
      <c r="D2601" s="6">
        <v>45824</v>
      </c>
      <c r="E2601" s="6">
        <v>44911</v>
      </c>
      <c r="F2601">
        <v>103.82990577</v>
      </c>
      <c r="G2601">
        <v>102.6174479</v>
      </c>
      <c r="H2601">
        <v>101.43342026000001</v>
      </c>
      <c r="I2601">
        <v>100.27682969</v>
      </c>
      <c r="J2601">
        <v>99.146728870000004</v>
      </c>
      <c r="K2601">
        <v>98.042213680000003</v>
      </c>
      <c r="L2601">
        <v>96.962420769999994</v>
      </c>
      <c r="M2601">
        <v>95.906525290000005</v>
      </c>
      <c r="N2601">
        <v>94.873738770000003</v>
      </c>
    </row>
    <row r="2602" spans="1:14" x14ac:dyDescent="0.25">
      <c r="A2602" t="s">
        <v>2696</v>
      </c>
      <c r="B2602" s="6">
        <v>44911</v>
      </c>
      <c r="C2602">
        <v>4.32</v>
      </c>
      <c r="D2602" s="6">
        <v>45854</v>
      </c>
      <c r="E2602" s="6">
        <v>44911</v>
      </c>
      <c r="F2602">
        <v>104.1215428</v>
      </c>
      <c r="G2602">
        <v>102.82855541000001</v>
      </c>
      <c r="H2602">
        <v>101.56227177</v>
      </c>
      <c r="I2602">
        <v>100.3218682</v>
      </c>
      <c r="J2602">
        <v>99.106555110000002</v>
      </c>
      <c r="K2602">
        <v>97.915575239999995</v>
      </c>
      <c r="L2602">
        <v>96.748202019999994</v>
      </c>
      <c r="M2602">
        <v>95.603737960000004</v>
      </c>
      <c r="N2602">
        <v>94.481513219999997</v>
      </c>
    </row>
    <row r="2603" spans="1:14" x14ac:dyDescent="0.25">
      <c r="A2603" t="s">
        <v>2697</v>
      </c>
      <c r="B2603" s="6">
        <v>44911</v>
      </c>
      <c r="C2603">
        <v>4.29</v>
      </c>
      <c r="D2603" s="6">
        <v>45884</v>
      </c>
      <c r="E2603" s="6">
        <v>44911</v>
      </c>
      <c r="F2603">
        <v>104.4063874</v>
      </c>
      <c r="G2603">
        <v>103.03305105</v>
      </c>
      <c r="H2603">
        <v>101.68448453000001</v>
      </c>
      <c r="I2603">
        <v>100.36007417</v>
      </c>
      <c r="J2603">
        <v>99.059226179999996</v>
      </c>
      <c r="K2603">
        <v>97.781365769999994</v>
      </c>
      <c r="L2603">
        <v>96.52593641</v>
      </c>
      <c r="M2603">
        <v>95.292399169999996</v>
      </c>
      <c r="N2603">
        <v>94.080231960000006</v>
      </c>
    </row>
    <row r="2604" spans="1:14" x14ac:dyDescent="0.25">
      <c r="A2604" t="s">
        <v>2698</v>
      </c>
      <c r="B2604" s="6">
        <v>44914</v>
      </c>
      <c r="C2604">
        <v>4.83</v>
      </c>
      <c r="D2604" s="6">
        <v>45462</v>
      </c>
      <c r="E2604" s="6">
        <v>44914</v>
      </c>
      <c r="F2604">
        <v>100.74646231</v>
      </c>
      <c r="G2604">
        <v>100.52487167</v>
      </c>
      <c r="H2604">
        <v>100.30426835999999</v>
      </c>
      <c r="I2604">
        <v>100.08464574</v>
      </c>
      <c r="J2604">
        <v>99.865997199999995</v>
      </c>
      <c r="K2604">
        <v>99.648316230000006</v>
      </c>
      <c r="L2604">
        <v>99.431596350000007</v>
      </c>
      <c r="M2604">
        <v>99.215831129999998</v>
      </c>
      <c r="N2604">
        <v>99.001014229999996</v>
      </c>
    </row>
    <row r="2605" spans="1:14" x14ac:dyDescent="0.25">
      <c r="A2605" t="s">
        <v>2699</v>
      </c>
      <c r="B2605" s="6">
        <v>44914</v>
      </c>
      <c r="C2605">
        <v>4.07</v>
      </c>
      <c r="D2605" s="6">
        <v>46738</v>
      </c>
      <c r="E2605" s="6">
        <v>44914</v>
      </c>
      <c r="F2605">
        <v>113.16100511</v>
      </c>
      <c r="G2605">
        <v>109.34402202</v>
      </c>
      <c r="H2605">
        <v>105.67898053</v>
      </c>
      <c r="I2605">
        <v>102.15894382</v>
      </c>
      <c r="J2605">
        <v>98.777335690000001</v>
      </c>
      <c r="K2605">
        <v>95.52791929</v>
      </c>
      <c r="L2605">
        <v>92.40477731</v>
      </c>
      <c r="M2605">
        <v>89.402293479999997</v>
      </c>
      <c r="N2605">
        <v>86.515135189999995</v>
      </c>
    </row>
    <row r="2606" spans="1:14" x14ac:dyDescent="0.25">
      <c r="A2606" t="s">
        <v>2700</v>
      </c>
      <c r="B2606" s="6">
        <v>44915</v>
      </c>
      <c r="C2606">
        <v>4.7</v>
      </c>
      <c r="D2606" s="6">
        <v>45646</v>
      </c>
      <c r="E2606" s="6">
        <v>44915</v>
      </c>
      <c r="F2606">
        <v>102.3950656</v>
      </c>
      <c r="G2606">
        <v>101.66865602999999</v>
      </c>
      <c r="H2606">
        <v>100.95258556</v>
      </c>
      <c r="I2606">
        <v>100.24663416999999</v>
      </c>
      <c r="J2606">
        <v>99.550588039999994</v>
      </c>
      <c r="K2606">
        <v>98.864239350000005</v>
      </c>
      <c r="L2606">
        <v>98.187386079999996</v>
      </c>
      <c r="M2606">
        <v>97.519831760000002</v>
      </c>
      <c r="N2606">
        <v>96.861385350000006</v>
      </c>
    </row>
    <row r="2607" spans="1:14" x14ac:dyDescent="0.25">
      <c r="A2607" t="s">
        <v>2701</v>
      </c>
      <c r="B2607" s="6">
        <v>44915</v>
      </c>
      <c r="C2607">
        <v>4.38</v>
      </c>
      <c r="D2607" s="6">
        <v>46013</v>
      </c>
      <c r="E2607" s="6">
        <v>44915</v>
      </c>
      <c r="F2607">
        <v>105.9655872</v>
      </c>
      <c r="G2607">
        <v>104.23091721</v>
      </c>
      <c r="H2607">
        <v>102.53314401999999</v>
      </c>
      <c r="I2607">
        <v>100.87115458</v>
      </c>
      <c r="J2607">
        <v>99.24388098</v>
      </c>
      <c r="K2607">
        <v>97.650298160000006</v>
      </c>
      <c r="L2607">
        <v>96.089421650000006</v>
      </c>
      <c r="M2607">
        <v>94.560305580000005</v>
      </c>
      <c r="N2607">
        <v>93.06204074</v>
      </c>
    </row>
    <row r="2608" spans="1:14" x14ac:dyDescent="0.25">
      <c r="A2608" t="s">
        <v>2702</v>
      </c>
      <c r="B2608" s="6">
        <v>44915</v>
      </c>
      <c r="C2608">
        <v>4.7</v>
      </c>
      <c r="D2608" s="6">
        <v>45646</v>
      </c>
      <c r="E2608" s="6">
        <v>44915</v>
      </c>
      <c r="F2608">
        <v>102.3950656</v>
      </c>
      <c r="G2608">
        <v>101.66865602999999</v>
      </c>
      <c r="H2608">
        <v>100.95258556</v>
      </c>
      <c r="I2608">
        <v>100.24663416999999</v>
      </c>
      <c r="J2608">
        <v>99.550588039999994</v>
      </c>
      <c r="K2608">
        <v>98.864239350000005</v>
      </c>
      <c r="L2608">
        <v>98.187386079999996</v>
      </c>
      <c r="M2608">
        <v>97.519831760000002</v>
      </c>
      <c r="N2608">
        <v>96.861385350000006</v>
      </c>
    </row>
    <row r="2609" spans="1:14" x14ac:dyDescent="0.25">
      <c r="A2609" t="s">
        <v>2703</v>
      </c>
      <c r="B2609" s="6">
        <v>44916</v>
      </c>
      <c r="C2609">
        <v>4.43</v>
      </c>
      <c r="D2609" s="6">
        <v>45646</v>
      </c>
      <c r="E2609" s="6">
        <v>44916</v>
      </c>
      <c r="F2609">
        <v>102.33451685999999</v>
      </c>
      <c r="G2609">
        <v>101.60656948</v>
      </c>
      <c r="H2609">
        <v>100.88900934999999</v>
      </c>
      <c r="I2609">
        <v>100.18161483</v>
      </c>
      <c r="J2609">
        <v>99.484170570000003</v>
      </c>
      <c r="K2609">
        <v>98.79646726</v>
      </c>
      <c r="L2609">
        <v>98.118301450000004</v>
      </c>
      <c r="M2609">
        <v>97.449475309999997</v>
      </c>
      <c r="N2609">
        <v>96.789796490000001</v>
      </c>
    </row>
    <row r="2610" spans="1:14" x14ac:dyDescent="0.25">
      <c r="A2610" t="s">
        <v>2704</v>
      </c>
      <c r="B2610" s="6">
        <v>44916</v>
      </c>
      <c r="C2610">
        <v>4.26</v>
      </c>
      <c r="D2610" s="6">
        <v>46010</v>
      </c>
      <c r="E2610" s="6">
        <v>44916</v>
      </c>
      <c r="F2610">
        <v>105.72508258000001</v>
      </c>
      <c r="G2610">
        <v>104.00055344</v>
      </c>
      <c r="H2610">
        <v>102.31258669</v>
      </c>
      <c r="I2610">
        <v>100.66008359999999</v>
      </c>
      <c r="J2610">
        <v>99.041989779999994</v>
      </c>
      <c r="K2610">
        <v>97.457292949999996</v>
      </c>
      <c r="L2610">
        <v>95.905020750000006</v>
      </c>
      <c r="M2610">
        <v>94.384238789999998</v>
      </c>
      <c r="N2610">
        <v>92.894048690000005</v>
      </c>
    </row>
    <row r="2611" spans="1:14" x14ac:dyDescent="0.25">
      <c r="A2611" t="s">
        <v>2705</v>
      </c>
      <c r="B2611" s="6">
        <v>44916</v>
      </c>
      <c r="C2611">
        <v>4.33</v>
      </c>
      <c r="D2611" s="6">
        <v>46010</v>
      </c>
      <c r="E2611" s="6">
        <v>44916</v>
      </c>
      <c r="F2611">
        <v>105.84589434</v>
      </c>
      <c r="G2611">
        <v>104.12029164</v>
      </c>
      <c r="H2611">
        <v>102.43127083</v>
      </c>
      <c r="I2611">
        <v>100.77773259999999</v>
      </c>
      <c r="J2611">
        <v>99.158622080000001</v>
      </c>
      <c r="K2611">
        <v>97.572926460000005</v>
      </c>
      <c r="L2611">
        <v>96.019672920000005</v>
      </c>
      <c r="M2611">
        <v>94.497926579999998</v>
      </c>
      <c r="N2611">
        <v>93.006788650000004</v>
      </c>
    </row>
    <row r="2612" spans="1:14" x14ac:dyDescent="0.25">
      <c r="A2612" t="s">
        <v>2706</v>
      </c>
      <c r="B2612" s="6">
        <v>44916</v>
      </c>
      <c r="C2612">
        <v>4.22</v>
      </c>
      <c r="D2612" s="6">
        <v>46377</v>
      </c>
      <c r="E2612" s="6">
        <v>44916</v>
      </c>
      <c r="F2612">
        <v>109.6832273</v>
      </c>
      <c r="G2612">
        <v>106.91327175000001</v>
      </c>
      <c r="H2612">
        <v>104.22835190000001</v>
      </c>
      <c r="I2612">
        <v>101.62530086</v>
      </c>
      <c r="J2612">
        <v>99.101093700000007</v>
      </c>
      <c r="K2612">
        <v>96.652839909999997</v>
      </c>
      <c r="L2612">
        <v>94.277776259999996</v>
      </c>
      <c r="M2612">
        <v>91.973260179999997</v>
      </c>
      <c r="N2612">
        <v>89.736763429999996</v>
      </c>
    </row>
    <row r="2613" spans="1:14" x14ac:dyDescent="0.25">
      <c r="A2613" t="s">
        <v>2707</v>
      </c>
      <c r="B2613" s="6">
        <v>44916</v>
      </c>
      <c r="C2613">
        <v>4.1500000000000004</v>
      </c>
      <c r="D2613" s="6">
        <v>46742</v>
      </c>
      <c r="E2613" s="6">
        <v>44916</v>
      </c>
      <c r="F2613">
        <v>113.50220339000001</v>
      </c>
      <c r="G2613">
        <v>109.66805897</v>
      </c>
      <c r="H2613">
        <v>105.98684458</v>
      </c>
      <c r="I2613">
        <v>102.45156224</v>
      </c>
      <c r="J2613">
        <v>99.05557872</v>
      </c>
      <c r="K2613">
        <v>95.792604060000002</v>
      </c>
      <c r="L2613">
        <v>92.65667139</v>
      </c>
      <c r="M2613">
        <v>89.642118179999997</v>
      </c>
      <c r="N2613">
        <v>86.74356865</v>
      </c>
    </row>
    <row r="2614" spans="1:14" x14ac:dyDescent="0.25">
      <c r="A2614" t="s">
        <v>2708</v>
      </c>
      <c r="B2614" s="6">
        <v>44916</v>
      </c>
      <c r="C2614">
        <v>4.1500000000000004</v>
      </c>
      <c r="D2614" s="6">
        <v>46742</v>
      </c>
      <c r="E2614" s="6">
        <v>44916</v>
      </c>
      <c r="F2614">
        <v>113.50220339000001</v>
      </c>
      <c r="G2614">
        <v>109.66805897</v>
      </c>
      <c r="H2614">
        <v>105.98684458</v>
      </c>
      <c r="I2614">
        <v>102.45156224</v>
      </c>
      <c r="J2614">
        <v>99.05557872</v>
      </c>
      <c r="K2614">
        <v>95.792604060000002</v>
      </c>
      <c r="L2614">
        <v>92.65667139</v>
      </c>
      <c r="M2614">
        <v>89.642118179999997</v>
      </c>
      <c r="N2614">
        <v>86.74356865</v>
      </c>
    </row>
    <row r="2615" spans="1:14" x14ac:dyDescent="0.25">
      <c r="A2615" t="s">
        <v>2709</v>
      </c>
      <c r="B2615" s="6">
        <v>44917</v>
      </c>
      <c r="C2615">
        <v>4.3499999999999996</v>
      </c>
      <c r="D2615" s="6">
        <v>46007</v>
      </c>
      <c r="E2615" s="6">
        <v>44917</v>
      </c>
      <c r="F2615">
        <v>105.84725738</v>
      </c>
      <c r="G2615">
        <v>104.12963956999999</v>
      </c>
      <c r="H2615">
        <v>102.44830967999999</v>
      </c>
      <c r="I2615">
        <v>100.80218157</v>
      </c>
      <c r="J2615">
        <v>99.190212729999999</v>
      </c>
      <c r="K2615">
        <v>97.611402100000006</v>
      </c>
      <c r="L2615">
        <v>96.064787910000007</v>
      </c>
      <c r="M2615">
        <v>94.549445779999999</v>
      </c>
      <c r="N2615">
        <v>93.064486819999999</v>
      </c>
    </row>
    <row r="2616" spans="1:14" x14ac:dyDescent="0.25">
      <c r="A2616" t="s">
        <v>2710</v>
      </c>
      <c r="B2616" s="6">
        <v>44917</v>
      </c>
      <c r="C2616">
        <v>4.34</v>
      </c>
      <c r="D2616" s="6">
        <v>46014</v>
      </c>
      <c r="E2616" s="6">
        <v>44917</v>
      </c>
      <c r="F2616">
        <v>105.90724729999999</v>
      </c>
      <c r="G2616">
        <v>104.17043056999999</v>
      </c>
      <c r="H2616">
        <v>102.47059996999999</v>
      </c>
      <c r="I2616">
        <v>100.8066383</v>
      </c>
      <c r="J2616">
        <v>99.177473730000003</v>
      </c>
      <c r="K2616">
        <v>97.582077479999995</v>
      </c>
      <c r="L2616">
        <v>96.019461590000006</v>
      </c>
      <c r="M2616">
        <v>94.488676909999995</v>
      </c>
      <c r="N2616">
        <v>92.988811080000005</v>
      </c>
    </row>
    <row r="2617" spans="1:14" x14ac:dyDescent="0.25">
      <c r="A2617" t="s">
        <v>2711</v>
      </c>
      <c r="B2617" s="6">
        <v>44917</v>
      </c>
      <c r="C2617">
        <v>4.6500000000000004</v>
      </c>
      <c r="D2617" s="6">
        <v>45649</v>
      </c>
      <c r="E2617" s="6">
        <v>44917</v>
      </c>
      <c r="F2617">
        <v>102.39471179</v>
      </c>
      <c r="G2617">
        <v>101.66010584999999</v>
      </c>
      <c r="H2617">
        <v>100.93607059</v>
      </c>
      <c r="I2617">
        <v>100.22237865</v>
      </c>
      <c r="J2617">
        <v>99.518809180000005</v>
      </c>
      <c r="K2617">
        <v>98.825147569999999</v>
      </c>
      <c r="L2617">
        <v>98.141185230000005</v>
      </c>
      <c r="M2617">
        <v>97.466719420000004</v>
      </c>
      <c r="N2617">
        <v>96.801552999999998</v>
      </c>
    </row>
    <row r="2618" spans="1:14" x14ac:dyDescent="0.25">
      <c r="A2618" t="s">
        <v>2712</v>
      </c>
      <c r="B2618" s="6">
        <v>44917</v>
      </c>
      <c r="C2618">
        <v>4.3499999999999996</v>
      </c>
      <c r="D2618" s="6">
        <v>46006</v>
      </c>
      <c r="E2618" s="6">
        <v>44917</v>
      </c>
      <c r="F2618">
        <v>105.83620544999999</v>
      </c>
      <c r="G2618">
        <v>104.12135051</v>
      </c>
      <c r="H2618">
        <v>102.44268395</v>
      </c>
      <c r="I2618">
        <v>100.79912403</v>
      </c>
      <c r="J2618">
        <v>99.189632430000003</v>
      </c>
      <c r="K2618">
        <v>97.61321203</v>
      </c>
      <c r="L2618">
        <v>96.068904779999997</v>
      </c>
      <c r="M2618">
        <v>94.555789809999993</v>
      </c>
      <c r="N2618">
        <v>93.072981569999996</v>
      </c>
    </row>
    <row r="2619" spans="1:14" x14ac:dyDescent="0.25">
      <c r="A2619" t="s">
        <v>2713</v>
      </c>
      <c r="B2619" s="6">
        <v>44917</v>
      </c>
      <c r="C2619">
        <v>4.22</v>
      </c>
      <c r="D2619" s="6">
        <v>46371</v>
      </c>
      <c r="E2619" s="6">
        <v>44917</v>
      </c>
      <c r="F2619">
        <v>109.61891141</v>
      </c>
      <c r="G2619">
        <v>106.86595097999999</v>
      </c>
      <c r="H2619">
        <v>104.19710911</v>
      </c>
      <c r="I2619">
        <v>101.60926913999999</v>
      </c>
      <c r="J2619">
        <v>99.099453269999998</v>
      </c>
      <c r="K2619">
        <v>96.664815189999999</v>
      </c>
      <c r="L2619">
        <v>94.302633220000004</v>
      </c>
      <c r="M2619">
        <v>92.010303780000001</v>
      </c>
      <c r="N2619">
        <v>89.785335340000003</v>
      </c>
    </row>
    <row r="2620" spans="1:14" x14ac:dyDescent="0.25">
      <c r="A2620" t="s">
        <v>2714</v>
      </c>
      <c r="B2620" s="6">
        <v>44917</v>
      </c>
      <c r="C2620">
        <v>4.16</v>
      </c>
      <c r="D2620" s="6">
        <v>46736</v>
      </c>
      <c r="E2620" s="6">
        <v>44917</v>
      </c>
      <c r="F2620">
        <v>113.47288304</v>
      </c>
      <c r="G2620">
        <v>109.65553776</v>
      </c>
      <c r="H2620">
        <v>105.98990393</v>
      </c>
      <c r="I2620">
        <v>102.46906533000001</v>
      </c>
      <c r="J2620">
        <v>99.086464699999993</v>
      </c>
      <c r="K2620">
        <v>95.835882659999996</v>
      </c>
      <c r="L2620">
        <v>92.711417979999993</v>
      </c>
      <c r="M2620">
        <v>89.707469189999998</v>
      </c>
      <c r="N2620">
        <v>86.818717340000006</v>
      </c>
    </row>
    <row r="2621" spans="1:14" x14ac:dyDescent="0.25">
      <c r="A2621" t="s">
        <v>2715</v>
      </c>
      <c r="B2621" s="6">
        <v>44925</v>
      </c>
      <c r="C2621">
        <v>4.34</v>
      </c>
      <c r="D2621" s="6">
        <v>46021</v>
      </c>
      <c r="E2621" s="6">
        <v>44925</v>
      </c>
      <c r="F2621">
        <v>105.98440458</v>
      </c>
      <c r="G2621">
        <v>104.22821224</v>
      </c>
      <c r="H2621">
        <v>102.50971452</v>
      </c>
      <c r="I2621">
        <v>100.82776262</v>
      </c>
      <c r="J2621">
        <v>99.181254899999999</v>
      </c>
      <c r="K2621">
        <v>97.569134410000004</v>
      </c>
      <c r="L2621">
        <v>95.990386599999994</v>
      </c>
      <c r="M2621">
        <v>94.444037129999998</v>
      </c>
      <c r="N2621">
        <v>92.929149850000002</v>
      </c>
    </row>
    <row r="2622" spans="1:14" x14ac:dyDescent="0.25">
      <c r="A2622" t="s">
        <v>2716</v>
      </c>
      <c r="B2622" s="6">
        <v>44917</v>
      </c>
      <c r="C2622">
        <v>4.18</v>
      </c>
      <c r="D2622" s="6">
        <v>46743</v>
      </c>
      <c r="E2622" s="6">
        <v>44917</v>
      </c>
      <c r="F2622">
        <v>112.94459928000001</v>
      </c>
      <c r="G2622">
        <v>109.28928977</v>
      </c>
      <c r="H2622">
        <v>105.77956021999999</v>
      </c>
      <c r="I2622">
        <v>102.40876747999999</v>
      </c>
      <c r="J2622">
        <v>99.170609470000002</v>
      </c>
      <c r="K2622">
        <v>96.059105639999999</v>
      </c>
      <c r="L2622">
        <v>93.068578729999999</v>
      </c>
      <c r="M2622">
        <v>90.193637589999994</v>
      </c>
      <c r="N2622">
        <v>87.429161190000002</v>
      </c>
    </row>
    <row r="2623" spans="1:14" x14ac:dyDescent="0.25">
      <c r="A2623" t="s">
        <v>2717</v>
      </c>
      <c r="B2623" s="6">
        <v>44918</v>
      </c>
      <c r="C2623">
        <v>4.7300000000000004</v>
      </c>
      <c r="D2623" s="6">
        <v>45649</v>
      </c>
      <c r="E2623" s="6">
        <v>44918</v>
      </c>
      <c r="F2623">
        <v>102.45368952</v>
      </c>
      <c r="G2623">
        <v>101.71884408</v>
      </c>
      <c r="H2623">
        <v>100.99457175000001</v>
      </c>
      <c r="I2623">
        <v>100.28064515</v>
      </c>
      <c r="J2623">
        <v>99.576843370000006</v>
      </c>
      <c r="K2623">
        <v>98.882951750000004</v>
      </c>
      <c r="L2623">
        <v>98.198761689999998</v>
      </c>
      <c r="M2623">
        <v>97.524070390000006</v>
      </c>
      <c r="N2623">
        <v>96.858680699999994</v>
      </c>
    </row>
    <row r="2624" spans="1:14" x14ac:dyDescent="0.25">
      <c r="A2624" t="s">
        <v>2718</v>
      </c>
      <c r="B2624" s="6">
        <v>44918</v>
      </c>
      <c r="C2624">
        <v>4.25</v>
      </c>
      <c r="D2624" s="6">
        <v>46744</v>
      </c>
      <c r="E2624" s="6">
        <v>44918</v>
      </c>
      <c r="F2624">
        <v>113.89714336</v>
      </c>
      <c r="G2624">
        <v>110.05022837</v>
      </c>
      <c r="H2624">
        <v>106.35686255</v>
      </c>
      <c r="I2624">
        <v>102.81001252999999</v>
      </c>
      <c r="J2624">
        <v>99.403012029999999</v>
      </c>
      <c r="K2624">
        <v>96.129540160000005</v>
      </c>
      <c r="L2624">
        <v>92.983601109999995</v>
      </c>
      <c r="M2624">
        <v>89.95950526</v>
      </c>
      <c r="N2624">
        <v>87.051851439999993</v>
      </c>
    </row>
    <row r="2625" spans="1:14" x14ac:dyDescent="0.25">
      <c r="A2625" t="s">
        <v>2719</v>
      </c>
      <c r="B2625" s="6">
        <v>44918</v>
      </c>
      <c r="C2625">
        <v>4.4400000000000004</v>
      </c>
      <c r="D2625" s="6">
        <v>46014</v>
      </c>
      <c r="E2625" s="6">
        <v>44918</v>
      </c>
      <c r="F2625">
        <v>106.08092834999999</v>
      </c>
      <c r="G2625">
        <v>104.34255887</v>
      </c>
      <c r="H2625">
        <v>102.64120379000001</v>
      </c>
      <c r="I2625">
        <v>100.97574509</v>
      </c>
      <c r="J2625">
        <v>99.345110210000001</v>
      </c>
      <c r="K2625">
        <v>97.748269620000002</v>
      </c>
      <c r="L2625">
        <v>96.184234700000005</v>
      </c>
      <c r="M2625">
        <v>94.652055579999995</v>
      </c>
      <c r="N2625">
        <v>93.15081927</v>
      </c>
    </row>
    <row r="2626" spans="1:14" x14ac:dyDescent="0.25">
      <c r="A2626" t="s">
        <v>2720</v>
      </c>
      <c r="B2626" s="6">
        <v>44923</v>
      </c>
      <c r="C2626">
        <v>4.3099999999999996</v>
      </c>
      <c r="D2626" s="6">
        <v>46749</v>
      </c>
      <c r="E2626" s="6">
        <v>44923</v>
      </c>
      <c r="F2626">
        <v>114.17832739000001</v>
      </c>
      <c r="G2626">
        <v>110.31257945999999</v>
      </c>
      <c r="H2626">
        <v>106.6015455</v>
      </c>
      <c r="I2626">
        <v>103.03811788</v>
      </c>
      <c r="J2626">
        <v>99.615561260000007</v>
      </c>
      <c r="K2626">
        <v>96.327490420000004</v>
      </c>
      <c r="L2626">
        <v>93.167849669999995</v>
      </c>
      <c r="M2626">
        <v>90.130893510000007</v>
      </c>
      <c r="N2626">
        <v>87.211168720000003</v>
      </c>
    </row>
    <row r="2627" spans="1:14" x14ac:dyDescent="0.25">
      <c r="A2627" t="s">
        <v>2721</v>
      </c>
      <c r="B2627" s="6">
        <v>44923</v>
      </c>
      <c r="C2627">
        <v>4.09</v>
      </c>
      <c r="D2627" s="6">
        <v>46749</v>
      </c>
      <c r="E2627" s="6">
        <v>44923</v>
      </c>
      <c r="F2627">
        <v>113.86910321000001</v>
      </c>
      <c r="G2627">
        <v>109.99559159</v>
      </c>
      <c r="H2627">
        <v>106.27749185</v>
      </c>
      <c r="I2627">
        <v>102.70764988000001</v>
      </c>
      <c r="J2627">
        <v>99.279287030000006</v>
      </c>
      <c r="K2627">
        <v>95.985977689999999</v>
      </c>
      <c r="L2627">
        <v>92.821628450000006</v>
      </c>
      <c r="M2627">
        <v>89.78045865</v>
      </c>
      <c r="N2627">
        <v>86.856982200000004</v>
      </c>
    </row>
    <row r="2628" spans="1:14" x14ac:dyDescent="0.25">
      <c r="A2628" t="s">
        <v>2722</v>
      </c>
      <c r="B2628" s="6">
        <v>44923</v>
      </c>
      <c r="C2628">
        <v>4.95</v>
      </c>
      <c r="D2628" s="6">
        <v>45471</v>
      </c>
      <c r="E2628" s="6">
        <v>44923</v>
      </c>
      <c r="F2628">
        <v>100.8605347</v>
      </c>
      <c r="G2628">
        <v>100.61399072</v>
      </c>
      <c r="H2628">
        <v>100.36865305000001</v>
      </c>
      <c r="I2628">
        <v>100.12451285</v>
      </c>
      <c r="J2628">
        <v>99.881561379999994</v>
      </c>
      <c r="K2628">
        <v>99.639789989999997</v>
      </c>
      <c r="L2628">
        <v>99.399190090000005</v>
      </c>
      <c r="M2628">
        <v>99.159753199999997</v>
      </c>
      <c r="N2628">
        <v>98.921470909999996</v>
      </c>
    </row>
    <row r="2629" spans="1:14" x14ac:dyDescent="0.25">
      <c r="A2629" t="s">
        <v>2723</v>
      </c>
      <c r="B2629" s="6">
        <v>44923</v>
      </c>
      <c r="C2629">
        <v>4.1100000000000003</v>
      </c>
      <c r="D2629" s="6">
        <v>46749</v>
      </c>
      <c r="E2629" s="6">
        <v>44923</v>
      </c>
      <c r="F2629">
        <v>113.55156538999999</v>
      </c>
      <c r="G2629">
        <v>109.78183417</v>
      </c>
      <c r="H2629">
        <v>106.16407517</v>
      </c>
      <c r="I2629">
        <v>102.69131492</v>
      </c>
      <c r="J2629">
        <v>99.356937810000005</v>
      </c>
      <c r="K2629">
        <v>96.154665679999994</v>
      </c>
      <c r="L2629">
        <v>93.078538820000006</v>
      </c>
      <c r="M2629">
        <v>90.122898050000003</v>
      </c>
      <c r="N2629">
        <v>87.282367980000004</v>
      </c>
    </row>
    <row r="2630" spans="1:14" x14ac:dyDescent="0.25">
      <c r="A2630" t="s">
        <v>2724</v>
      </c>
      <c r="B2630" s="6">
        <v>44924</v>
      </c>
      <c r="C2630">
        <v>5.2</v>
      </c>
      <c r="D2630" s="6">
        <v>50403</v>
      </c>
      <c r="E2630" s="6">
        <v>44924</v>
      </c>
      <c r="F2630">
        <v>156.63099753</v>
      </c>
      <c r="G2630">
        <v>140.78707566</v>
      </c>
      <c r="H2630">
        <v>126.85376049</v>
      </c>
      <c r="I2630">
        <v>114.58377394</v>
      </c>
      <c r="J2630">
        <v>103.76337494000001</v>
      </c>
      <c r="K2630">
        <v>94.207635800000006</v>
      </c>
      <c r="L2630">
        <v>85.756406389999995</v>
      </c>
      <c r="M2630">
        <v>78.270863050000003</v>
      </c>
      <c r="N2630">
        <v>71.630554700000005</v>
      </c>
    </row>
    <row r="2631" spans="1:14" x14ac:dyDescent="0.25">
      <c r="A2631" t="s">
        <v>2725</v>
      </c>
      <c r="B2631" s="6">
        <v>44925</v>
      </c>
      <c r="C2631">
        <v>4.59</v>
      </c>
      <c r="D2631" s="6">
        <v>45656</v>
      </c>
      <c r="E2631" s="6">
        <v>44925</v>
      </c>
      <c r="F2631">
        <v>102.55085867</v>
      </c>
      <c r="G2631">
        <v>101.79491871</v>
      </c>
      <c r="H2631">
        <v>101.05014695</v>
      </c>
      <c r="I2631">
        <v>100.31629700000001</v>
      </c>
      <c r="J2631">
        <v>99.593129660000002</v>
      </c>
      <c r="K2631">
        <v>98.880412680000006</v>
      </c>
      <c r="L2631">
        <v>98.177920510000007</v>
      </c>
      <c r="M2631">
        <v>97.485434040000001</v>
      </c>
      <c r="N2631">
        <v>96.802740389999997</v>
      </c>
    </row>
    <row r="2632" spans="1:14" x14ac:dyDescent="0.25">
      <c r="A2632" t="s">
        <v>2726</v>
      </c>
      <c r="B2632" s="6">
        <v>44925</v>
      </c>
      <c r="C2632">
        <v>4.47</v>
      </c>
      <c r="D2632" s="6">
        <v>45838</v>
      </c>
      <c r="E2632" s="6">
        <v>44925</v>
      </c>
      <c r="F2632">
        <v>104.3269343</v>
      </c>
      <c r="G2632">
        <v>103.07069441</v>
      </c>
      <c r="H2632">
        <v>101.84482665</v>
      </c>
      <c r="I2632">
        <v>100.64823783</v>
      </c>
      <c r="J2632">
        <v>99.479886719999996</v>
      </c>
      <c r="K2632">
        <v>98.338780959999994</v>
      </c>
      <c r="L2632">
        <v>97.223974240000004</v>
      </c>
      <c r="M2632">
        <v>96.134563639999996</v>
      </c>
      <c r="N2632">
        <v>95.069687200000004</v>
      </c>
    </row>
    <row r="2633" spans="1:14" x14ac:dyDescent="0.25">
      <c r="A2633" t="s">
        <v>2727</v>
      </c>
      <c r="B2633" s="6">
        <v>44925</v>
      </c>
      <c r="C2633">
        <v>4.8</v>
      </c>
      <c r="D2633" s="6">
        <v>45657</v>
      </c>
      <c r="E2633" s="6">
        <v>44925</v>
      </c>
      <c r="F2633">
        <v>102.58568772</v>
      </c>
      <c r="G2633">
        <v>101.82866549000001</v>
      </c>
      <c r="H2633">
        <v>101.08283931</v>
      </c>
      <c r="I2633">
        <v>100.34796195</v>
      </c>
      <c r="J2633">
        <v>99.623793449999994</v>
      </c>
      <c r="K2633">
        <v>98.910100799999995</v>
      </c>
      <c r="L2633">
        <v>98.206657699999994</v>
      </c>
      <c r="M2633">
        <v>97.513244349999994</v>
      </c>
      <c r="N2633">
        <v>96.829647179999995</v>
      </c>
    </row>
    <row r="2634" spans="1:14" x14ac:dyDescent="0.25">
      <c r="A2634" t="s">
        <v>2728</v>
      </c>
      <c r="B2634" s="6">
        <v>44925</v>
      </c>
      <c r="C2634">
        <v>4.8</v>
      </c>
      <c r="D2634" s="6">
        <v>45659</v>
      </c>
      <c r="E2634" s="6">
        <v>44925</v>
      </c>
      <c r="F2634">
        <v>102.60690308</v>
      </c>
      <c r="G2634">
        <v>101.84440186</v>
      </c>
      <c r="H2634">
        <v>101.09326149</v>
      </c>
      <c r="I2634">
        <v>100.35322916</v>
      </c>
      <c r="J2634">
        <v>99.624059540000005</v>
      </c>
      <c r="K2634">
        <v>98.905514460000006</v>
      </c>
      <c r="L2634">
        <v>98.197362679999998</v>
      </c>
      <c r="M2634">
        <v>97.499379619999999</v>
      </c>
      <c r="N2634">
        <v>96.811347159999997</v>
      </c>
    </row>
    <row r="2635" spans="1:14" x14ac:dyDescent="0.25">
      <c r="A2635" t="s">
        <v>2729</v>
      </c>
      <c r="B2635" s="6">
        <v>44925</v>
      </c>
      <c r="C2635">
        <v>4.5599999999999996</v>
      </c>
      <c r="D2635" s="6">
        <v>46024</v>
      </c>
      <c r="E2635" s="6">
        <v>44925</v>
      </c>
      <c r="F2635">
        <v>106.42341750999999</v>
      </c>
      <c r="G2635">
        <v>104.65492834</v>
      </c>
      <c r="H2635">
        <v>102.92453709</v>
      </c>
      <c r="I2635">
        <v>101.23108761</v>
      </c>
      <c r="J2635">
        <v>99.573470810000003</v>
      </c>
      <c r="K2635">
        <v>97.950622210000006</v>
      </c>
      <c r="L2635">
        <v>96.361519689999994</v>
      </c>
      <c r="M2635">
        <v>94.805181279999999</v>
      </c>
      <c r="N2635">
        <v>93.28066321</v>
      </c>
    </row>
    <row r="2636" spans="1:14" x14ac:dyDescent="0.25">
      <c r="A2636" t="s">
        <v>2730</v>
      </c>
      <c r="B2636" s="6">
        <v>44925</v>
      </c>
      <c r="C2636">
        <v>4.42</v>
      </c>
      <c r="D2636" s="6">
        <v>46386</v>
      </c>
      <c r="E2636" s="6">
        <v>44925</v>
      </c>
      <c r="F2636">
        <v>110.33022575</v>
      </c>
      <c r="G2636">
        <v>107.52710138</v>
      </c>
      <c r="H2636">
        <v>104.81057961</v>
      </c>
      <c r="I2636">
        <v>102.17741150000001</v>
      </c>
      <c r="J2636">
        <v>99.624495120000006</v>
      </c>
      <c r="K2636">
        <v>97.148867580000001</v>
      </c>
      <c r="L2636">
        <v>94.74769757</v>
      </c>
      <c r="M2636">
        <v>92.418278450000003</v>
      </c>
      <c r="N2636">
        <v>90.158021689999998</v>
      </c>
    </row>
    <row r="2637" spans="1:14" x14ac:dyDescent="0.25">
      <c r="A2637" t="s">
        <v>2731</v>
      </c>
      <c r="B2637" s="6">
        <v>44925</v>
      </c>
      <c r="C2637">
        <v>4.8</v>
      </c>
      <c r="D2637" s="6">
        <v>45656</v>
      </c>
      <c r="E2637" s="6">
        <v>44925</v>
      </c>
      <c r="F2637">
        <v>102.57564121</v>
      </c>
      <c r="G2637">
        <v>101.82136651</v>
      </c>
      <c r="H2637">
        <v>101.0782097</v>
      </c>
      <c r="I2637">
        <v>100.3459261</v>
      </c>
      <c r="J2637">
        <v>99.624278129999993</v>
      </c>
      <c r="K2637">
        <v>98.913035100000002</v>
      </c>
      <c r="L2637">
        <v>98.211972959999997</v>
      </c>
      <c r="M2637">
        <v>97.520874039999995</v>
      </c>
      <c r="N2637">
        <v>96.839526849999999</v>
      </c>
    </row>
    <row r="2638" spans="1:14" x14ac:dyDescent="0.25">
      <c r="A2638" t="s">
        <v>2732</v>
      </c>
      <c r="B2638" s="6">
        <v>44925</v>
      </c>
      <c r="C2638">
        <v>4.5599999999999996</v>
      </c>
      <c r="D2638" s="6">
        <v>46021</v>
      </c>
      <c r="E2638" s="6">
        <v>44925</v>
      </c>
      <c r="F2638">
        <v>106.37070984</v>
      </c>
      <c r="G2638">
        <v>104.61102678</v>
      </c>
      <c r="H2638">
        <v>102.88910214000001</v>
      </c>
      <c r="I2638">
        <v>101.20378534</v>
      </c>
      <c r="J2638">
        <v>99.553973040000002</v>
      </c>
      <c r="K2638">
        <v>97.938606640000003</v>
      </c>
      <c r="L2638">
        <v>96.356669999999994</v>
      </c>
      <c r="M2638">
        <v>94.80718727</v>
      </c>
      <c r="N2638">
        <v>93.289220799999995</v>
      </c>
    </row>
    <row r="2639" spans="1:14" x14ac:dyDescent="0.25">
      <c r="A2639" t="s">
        <v>2733</v>
      </c>
      <c r="B2639" s="6">
        <v>44925</v>
      </c>
      <c r="C2639">
        <v>4.42</v>
      </c>
      <c r="D2639" s="6">
        <v>46386</v>
      </c>
      <c r="E2639" s="6">
        <v>44925</v>
      </c>
      <c r="F2639">
        <v>110.33022575</v>
      </c>
      <c r="G2639">
        <v>107.52710138</v>
      </c>
      <c r="H2639">
        <v>104.81057961</v>
      </c>
      <c r="I2639">
        <v>102.17741150000001</v>
      </c>
      <c r="J2639">
        <v>99.624495120000006</v>
      </c>
      <c r="K2639">
        <v>97.148867580000001</v>
      </c>
      <c r="L2639">
        <v>94.74769757</v>
      </c>
      <c r="M2639">
        <v>92.418278450000003</v>
      </c>
      <c r="N2639">
        <v>90.158021689999998</v>
      </c>
    </row>
    <row r="2640" spans="1:14" x14ac:dyDescent="0.25">
      <c r="A2640" t="s">
        <v>2734</v>
      </c>
      <c r="B2640" s="6">
        <v>44929</v>
      </c>
      <c r="C2640">
        <v>4.1900000000000004</v>
      </c>
      <c r="D2640" s="6">
        <v>46218</v>
      </c>
      <c r="E2640" s="6">
        <v>44929</v>
      </c>
      <c r="F2640">
        <v>108.20454186000001</v>
      </c>
      <c r="G2640">
        <v>105.87889807000001</v>
      </c>
      <c r="H2640">
        <v>103.61538972</v>
      </c>
      <c r="I2640">
        <v>101.41195585</v>
      </c>
      <c r="J2640">
        <v>99.266619219999995</v>
      </c>
      <c r="K2640">
        <v>97.17748211</v>
      </c>
      <c r="L2640">
        <v>95.142722539999994</v>
      </c>
      <c r="M2640">
        <v>93.16059061</v>
      </c>
      <c r="N2640">
        <v>91.229405029999995</v>
      </c>
    </row>
    <row r="2641" spans="1:14" x14ac:dyDescent="0.25">
      <c r="A2641" t="s">
        <v>2735</v>
      </c>
      <c r="B2641" s="6">
        <v>44929</v>
      </c>
      <c r="C2641">
        <v>4.6900000000000004</v>
      </c>
      <c r="D2641" s="6">
        <v>45729</v>
      </c>
      <c r="E2641" s="6">
        <v>44929</v>
      </c>
      <c r="F2641">
        <v>103.27294053999999</v>
      </c>
      <c r="G2641">
        <v>102.31825133</v>
      </c>
      <c r="H2641">
        <v>101.38128493000001</v>
      </c>
      <c r="I2641">
        <v>100.46155019</v>
      </c>
      <c r="J2641">
        <v>99.558573969999998</v>
      </c>
      <c r="K2641">
        <v>98.671900339999993</v>
      </c>
      <c r="L2641">
        <v>97.8010898</v>
      </c>
      <c r="M2641">
        <v>96.945718529999994</v>
      </c>
      <c r="N2641">
        <v>96.105377720000007</v>
      </c>
    </row>
    <row r="2642" spans="1:14" x14ac:dyDescent="0.25">
      <c r="A2642" t="s">
        <v>2736</v>
      </c>
      <c r="B2642" s="6">
        <v>44929</v>
      </c>
      <c r="C2642">
        <v>4.53</v>
      </c>
      <c r="D2642" s="6">
        <v>45945</v>
      </c>
      <c r="E2642" s="6">
        <v>44929</v>
      </c>
      <c r="F2642">
        <v>105.41928550999999</v>
      </c>
      <c r="G2642">
        <v>103.87383826999999</v>
      </c>
      <c r="H2642">
        <v>102.35896867</v>
      </c>
      <c r="I2642">
        <v>100.87383952</v>
      </c>
      <c r="J2642">
        <v>99.41764379</v>
      </c>
      <c r="K2642">
        <v>97.989603250000002</v>
      </c>
      <c r="L2642">
        <v>96.588967159999996</v>
      </c>
      <c r="M2642">
        <v>95.215011070000003</v>
      </c>
      <c r="N2642">
        <v>93.867035670000007</v>
      </c>
    </row>
    <row r="2643" spans="1:14" x14ac:dyDescent="0.25">
      <c r="A2643" t="s">
        <v>2737</v>
      </c>
      <c r="B2643" s="6">
        <v>44930</v>
      </c>
      <c r="C2643">
        <v>4.1900000000000004</v>
      </c>
      <c r="D2643" s="6">
        <v>46756</v>
      </c>
      <c r="E2643" s="6">
        <v>44930</v>
      </c>
      <c r="F2643">
        <v>113.80725126999999</v>
      </c>
      <c r="G2643">
        <v>109.92945960999999</v>
      </c>
      <c r="H2643">
        <v>106.20762544</v>
      </c>
      <c r="I2643">
        <v>102.6345671</v>
      </c>
      <c r="J2643">
        <v>99.203478809999993</v>
      </c>
      <c r="K2643">
        <v>95.907908399999997</v>
      </c>
      <c r="L2643">
        <v>92.741736529999997</v>
      </c>
      <c r="M2643">
        <v>89.699157310000004</v>
      </c>
      <c r="N2643">
        <v>86.774660150000003</v>
      </c>
    </row>
    <row r="2644" spans="1:14" x14ac:dyDescent="0.25">
      <c r="A2644" t="s">
        <v>2738</v>
      </c>
      <c r="B2644" s="6">
        <v>44930</v>
      </c>
      <c r="C2644">
        <v>4.2</v>
      </c>
      <c r="D2644" s="6">
        <v>46756</v>
      </c>
      <c r="E2644" s="6">
        <v>44930</v>
      </c>
      <c r="F2644">
        <v>113.84485934999999</v>
      </c>
      <c r="G2644">
        <v>109.96636181</v>
      </c>
      <c r="H2644">
        <v>106.24384275</v>
      </c>
      <c r="I2644">
        <v>102.67011972</v>
      </c>
      <c r="J2644">
        <v>99.238386180000006</v>
      </c>
      <c r="K2644">
        <v>95.942189209999995</v>
      </c>
      <c r="L2644">
        <v>92.775408799999994</v>
      </c>
      <c r="M2644">
        <v>89.732238390000006</v>
      </c>
      <c r="N2644">
        <v>86.807166760000001</v>
      </c>
    </row>
    <row r="2645" spans="1:14" x14ac:dyDescent="0.25">
      <c r="A2645" t="s">
        <v>2739</v>
      </c>
      <c r="B2645" s="6">
        <v>44931</v>
      </c>
      <c r="C2645">
        <v>4.32</v>
      </c>
      <c r="D2645" s="6">
        <v>46757</v>
      </c>
      <c r="E2645" s="6">
        <v>44931</v>
      </c>
      <c r="F2645">
        <v>114.30761415000001</v>
      </c>
      <c r="G2645">
        <v>110.41771738</v>
      </c>
      <c r="H2645">
        <v>106.68426846</v>
      </c>
      <c r="I2645">
        <v>103.10006495</v>
      </c>
      <c r="J2645">
        <v>99.658280989999994</v>
      </c>
      <c r="K2645">
        <v>96.352445059999994</v>
      </c>
      <c r="L2645">
        <v>93.17641922</v>
      </c>
      <c r="M2645">
        <v>90.124379649999995</v>
      </c>
      <c r="N2645">
        <v>87.190798569999998</v>
      </c>
    </row>
    <row r="2646" spans="1:14" x14ac:dyDescent="0.25">
      <c r="A2646" t="s">
        <v>2740</v>
      </c>
      <c r="B2646" s="6">
        <v>44931</v>
      </c>
      <c r="C2646">
        <v>4.93</v>
      </c>
      <c r="D2646" s="6">
        <v>45583</v>
      </c>
      <c r="E2646" s="6">
        <v>44931</v>
      </c>
      <c r="F2646">
        <v>101.93103179000001</v>
      </c>
      <c r="G2646">
        <v>101.37661405</v>
      </c>
      <c r="H2646">
        <v>100.82824803</v>
      </c>
      <c r="I2646">
        <v>100.28583476999999</v>
      </c>
      <c r="J2646">
        <v>99.749277469999996</v>
      </c>
      <c r="K2646">
        <v>99.218481429999997</v>
      </c>
      <c r="L2646">
        <v>98.693353970000004</v>
      </c>
      <c r="M2646">
        <v>98.173804410000002</v>
      </c>
      <c r="N2646">
        <v>97.659743989999996</v>
      </c>
    </row>
    <row r="2647" spans="1:14" x14ac:dyDescent="0.25">
      <c r="A2647" t="s">
        <v>2741</v>
      </c>
      <c r="B2647" s="6">
        <v>44932</v>
      </c>
      <c r="C2647">
        <v>4.2300000000000004</v>
      </c>
      <c r="D2647" s="6">
        <v>46758</v>
      </c>
      <c r="E2647" s="6">
        <v>44932</v>
      </c>
      <c r="F2647">
        <v>113.98010911999999</v>
      </c>
      <c r="G2647">
        <v>110.09365388000001</v>
      </c>
      <c r="H2647">
        <v>106.36367455</v>
      </c>
      <c r="I2647">
        <v>102.78296542</v>
      </c>
      <c r="J2647">
        <v>99.344697300000007</v>
      </c>
      <c r="K2647">
        <v>96.042395310000003</v>
      </c>
      <c r="L2647">
        <v>92.869918130000002</v>
      </c>
      <c r="M2647">
        <v>89.821438639999997</v>
      </c>
      <c r="N2647">
        <v>86.89142579</v>
      </c>
    </row>
    <row r="2648" spans="1:14" x14ac:dyDescent="0.25">
      <c r="A2648" t="s">
        <v>2742</v>
      </c>
      <c r="B2648" s="6">
        <v>44932</v>
      </c>
      <c r="C2648">
        <v>4.2300000000000004</v>
      </c>
      <c r="D2648" s="6">
        <v>46758</v>
      </c>
      <c r="E2648" s="6">
        <v>44932</v>
      </c>
      <c r="F2648">
        <v>113.98010911999999</v>
      </c>
      <c r="G2648">
        <v>110.09365388000001</v>
      </c>
      <c r="H2648">
        <v>106.36367455</v>
      </c>
      <c r="I2648">
        <v>102.78296542</v>
      </c>
      <c r="J2648">
        <v>99.344697300000007</v>
      </c>
      <c r="K2648">
        <v>96.042395310000003</v>
      </c>
      <c r="L2648">
        <v>92.869918130000002</v>
      </c>
      <c r="M2648">
        <v>89.821438639999997</v>
      </c>
      <c r="N2648">
        <v>86.89142579</v>
      </c>
    </row>
    <row r="2649" spans="1:14" x14ac:dyDescent="0.25">
      <c r="A2649" t="s">
        <v>2743</v>
      </c>
      <c r="B2649" s="6">
        <v>44932</v>
      </c>
      <c r="C2649">
        <v>4.28</v>
      </c>
      <c r="D2649" s="6">
        <v>46028</v>
      </c>
      <c r="E2649" s="6">
        <v>44932</v>
      </c>
      <c r="F2649">
        <v>106.22424617</v>
      </c>
      <c r="G2649">
        <v>104.44244177</v>
      </c>
      <c r="H2649">
        <v>102.6993106</v>
      </c>
      <c r="I2649">
        <v>100.99368976</v>
      </c>
      <c r="J2649">
        <v>99.324462800000006</v>
      </c>
      <c r="K2649">
        <v>97.690557389999995</v>
      </c>
      <c r="L2649">
        <v>96.090943069999994</v>
      </c>
      <c r="M2649">
        <v>94.524629200000007</v>
      </c>
      <c r="N2649">
        <v>92.990662979999996</v>
      </c>
    </row>
    <row r="2650" spans="1:14" x14ac:dyDescent="0.25">
      <c r="A2650" t="s">
        <v>2744</v>
      </c>
      <c r="B2650" s="6">
        <v>44935</v>
      </c>
      <c r="C2650">
        <v>4.6100000000000003</v>
      </c>
      <c r="D2650" s="6">
        <v>45663</v>
      </c>
      <c r="E2650" s="6">
        <v>44935</v>
      </c>
      <c r="F2650">
        <v>102.50957832</v>
      </c>
      <c r="G2650">
        <v>101.73660615</v>
      </c>
      <c r="H2650">
        <v>100.97532294</v>
      </c>
      <c r="I2650">
        <v>100.22546461</v>
      </c>
      <c r="J2650">
        <v>99.486774969999999</v>
      </c>
      <c r="K2650">
        <v>98.759005459999997</v>
      </c>
      <c r="L2650">
        <v>98.041914840000004</v>
      </c>
      <c r="M2650">
        <v>97.33526895</v>
      </c>
      <c r="N2650">
        <v>96.638840450000004</v>
      </c>
    </row>
    <row r="2651" spans="1:14" x14ac:dyDescent="0.25">
      <c r="A2651" t="s">
        <v>2745</v>
      </c>
      <c r="B2651" s="6">
        <v>44935</v>
      </c>
      <c r="C2651">
        <v>4.6399999999999997</v>
      </c>
      <c r="D2651" s="6">
        <v>45643</v>
      </c>
      <c r="E2651" s="6">
        <v>44935</v>
      </c>
      <c r="F2651">
        <v>102.32256269</v>
      </c>
      <c r="G2651">
        <v>101.60454269</v>
      </c>
      <c r="H2651">
        <v>100.89663138</v>
      </c>
      <c r="I2651">
        <v>100.19861593</v>
      </c>
      <c r="J2651">
        <v>99.510289459999996</v>
      </c>
      <c r="K2651">
        <v>98.831450849999996</v>
      </c>
      <c r="L2651">
        <v>98.161904480000004</v>
      </c>
      <c r="M2651">
        <v>97.501460120000004</v>
      </c>
      <c r="N2651">
        <v>96.849932690000003</v>
      </c>
    </row>
    <row r="2652" spans="1:14" x14ac:dyDescent="0.25">
      <c r="A2652" t="s">
        <v>2746</v>
      </c>
      <c r="B2652" s="6">
        <v>44935</v>
      </c>
      <c r="C2652">
        <v>4.07</v>
      </c>
      <c r="D2652" s="6">
        <v>46741</v>
      </c>
      <c r="E2652" s="6">
        <v>44935</v>
      </c>
      <c r="F2652">
        <v>113.19354323</v>
      </c>
      <c r="G2652">
        <v>109.3678408</v>
      </c>
      <c r="H2652">
        <v>105.69469862</v>
      </c>
      <c r="I2652">
        <v>102.16713862</v>
      </c>
      <c r="J2652">
        <v>98.778546259999999</v>
      </c>
      <c r="K2652">
        <v>95.522649090000002</v>
      </c>
      <c r="L2652">
        <v>92.393496670000005</v>
      </c>
      <c r="M2652">
        <v>89.385441880000002</v>
      </c>
      <c r="N2652">
        <v>86.493123429999997</v>
      </c>
    </row>
    <row r="2653" spans="1:14" x14ac:dyDescent="0.25">
      <c r="A2653" t="s">
        <v>2747</v>
      </c>
      <c r="B2653" s="6">
        <v>44935</v>
      </c>
      <c r="C2653">
        <v>4.79</v>
      </c>
      <c r="D2653" s="6">
        <v>50416</v>
      </c>
      <c r="E2653" s="6">
        <v>44935</v>
      </c>
      <c r="F2653">
        <v>151.27181576999999</v>
      </c>
      <c r="G2653">
        <v>135.74101858</v>
      </c>
      <c r="H2653">
        <v>122.09791407</v>
      </c>
      <c r="I2653">
        <v>110.09688255</v>
      </c>
      <c r="J2653">
        <v>99.525747980000006</v>
      </c>
      <c r="K2653">
        <v>90.201053479999999</v>
      </c>
      <c r="L2653">
        <v>81.964026349999997</v>
      </c>
      <c r="M2653">
        <v>74.677128920000001</v>
      </c>
      <c r="N2653">
        <v>68.221107549999999</v>
      </c>
    </row>
    <row r="2654" spans="1:14" x14ac:dyDescent="0.25">
      <c r="A2654" t="s">
        <v>2748</v>
      </c>
      <c r="B2654" s="6">
        <v>44936</v>
      </c>
      <c r="C2654">
        <v>4.0599999999999996</v>
      </c>
      <c r="D2654" s="6">
        <v>46762</v>
      </c>
      <c r="E2654" s="6">
        <v>44936</v>
      </c>
      <c r="F2654">
        <v>113.38284417</v>
      </c>
      <c r="G2654">
        <v>109.4968047</v>
      </c>
      <c r="H2654">
        <v>105.76775109</v>
      </c>
      <c r="I2654">
        <v>102.18844935</v>
      </c>
      <c r="J2654">
        <v>98.752042459999998</v>
      </c>
      <c r="K2654">
        <v>95.452028240000004</v>
      </c>
      <c r="L2654">
        <v>92.282238739999997</v>
      </c>
      <c r="M2654">
        <v>89.236820910000006</v>
      </c>
      <c r="N2654">
        <v>86.310218550000002</v>
      </c>
    </row>
    <row r="2655" spans="1:14" x14ac:dyDescent="0.25">
      <c r="A2655" t="s">
        <v>2749</v>
      </c>
      <c r="B2655" s="6">
        <v>44936</v>
      </c>
      <c r="C2655">
        <v>4.3</v>
      </c>
      <c r="D2655" s="6">
        <v>46034</v>
      </c>
      <c r="E2655" s="6">
        <v>44936</v>
      </c>
      <c r="F2655">
        <v>106.07403119</v>
      </c>
      <c r="G2655">
        <v>104.2820425</v>
      </c>
      <c r="H2655">
        <v>102.52919540000001</v>
      </c>
      <c r="I2655">
        <v>100.8143331</v>
      </c>
      <c r="J2655">
        <v>99.136343479999994</v>
      </c>
      <c r="K2655">
        <v>97.494156899999993</v>
      </c>
      <c r="L2655">
        <v>95.886744179999994</v>
      </c>
      <c r="M2655">
        <v>94.313114619999993</v>
      </c>
      <c r="N2655">
        <v>92.772314280000003</v>
      </c>
    </row>
    <row r="2656" spans="1:14" x14ac:dyDescent="0.25">
      <c r="A2656" t="s">
        <v>2750</v>
      </c>
      <c r="B2656" s="6">
        <v>44936</v>
      </c>
      <c r="C2656">
        <v>4.08</v>
      </c>
      <c r="D2656" s="6">
        <v>46762</v>
      </c>
      <c r="E2656" s="6">
        <v>44936</v>
      </c>
      <c r="F2656">
        <v>113.07547855</v>
      </c>
      <c r="G2656">
        <v>109.2943355</v>
      </c>
      <c r="H2656">
        <v>105.66669094</v>
      </c>
      <c r="I2656">
        <v>102.18546429</v>
      </c>
      <c r="J2656">
        <v>98.843939349999999</v>
      </c>
      <c r="K2656">
        <v>95.635743529999999</v>
      </c>
      <c r="L2656">
        <v>92.554828520000001</v>
      </c>
      <c r="M2656">
        <v>89.595452030000004</v>
      </c>
      <c r="N2656">
        <v>86.752160709999998</v>
      </c>
    </row>
    <row r="2657" spans="1:14" x14ac:dyDescent="0.25">
      <c r="A2657" t="s">
        <v>2751</v>
      </c>
      <c r="B2657" s="6">
        <v>44937</v>
      </c>
      <c r="C2657">
        <v>4.66</v>
      </c>
      <c r="D2657" s="6">
        <v>45611</v>
      </c>
      <c r="E2657" s="6">
        <v>44937</v>
      </c>
      <c r="F2657">
        <v>102.02138098</v>
      </c>
      <c r="G2657">
        <v>101.39106912</v>
      </c>
      <c r="H2657">
        <v>100.76856787</v>
      </c>
      <c r="I2657">
        <v>100.15373241</v>
      </c>
      <c r="J2657">
        <v>99.546421469999999</v>
      </c>
      <c r="K2657">
        <v>98.946497249999993</v>
      </c>
      <c r="L2657">
        <v>98.353825290000003</v>
      </c>
      <c r="M2657">
        <v>97.768274379999994</v>
      </c>
      <c r="N2657">
        <v>97.189716480000001</v>
      </c>
    </row>
    <row r="2658" spans="1:14" x14ac:dyDescent="0.25">
      <c r="A2658" t="s">
        <v>2752</v>
      </c>
      <c r="B2658" s="6">
        <v>44939</v>
      </c>
      <c r="C2658">
        <v>4.07</v>
      </c>
      <c r="D2658" s="6">
        <v>46734</v>
      </c>
      <c r="E2658" s="6">
        <v>44939</v>
      </c>
      <c r="F2658">
        <v>113.11762021</v>
      </c>
      <c r="G2658">
        <v>109.31225608</v>
      </c>
      <c r="H2658">
        <v>105.658011</v>
      </c>
      <c r="I2658">
        <v>102.14800292</v>
      </c>
      <c r="J2658">
        <v>98.775706479999997</v>
      </c>
      <c r="K2658">
        <v>95.534932139999995</v>
      </c>
      <c r="L2658">
        <v>92.419806589999993</v>
      </c>
      <c r="M2658">
        <v>89.424754469999996</v>
      </c>
      <c r="N2658">
        <v>86.544481320000003</v>
      </c>
    </row>
    <row r="2659" spans="1:14" x14ac:dyDescent="0.25">
      <c r="A2659" t="s">
        <v>2753</v>
      </c>
      <c r="B2659" s="6">
        <v>44936</v>
      </c>
      <c r="C2659">
        <v>3.84</v>
      </c>
      <c r="D2659" s="6">
        <v>46762</v>
      </c>
      <c r="E2659" s="6">
        <v>44936</v>
      </c>
      <c r="F2659">
        <v>113.06864822999999</v>
      </c>
      <c r="G2659">
        <v>109.17481705</v>
      </c>
      <c r="H2659">
        <v>105.43868196</v>
      </c>
      <c r="I2659">
        <v>101.85296151999999</v>
      </c>
      <c r="J2659">
        <v>98.410754429999997</v>
      </c>
      <c r="K2659">
        <v>95.105517239999998</v>
      </c>
      <c r="L2659">
        <v>91.931043470000006</v>
      </c>
      <c r="M2659">
        <v>88.881444099999996</v>
      </c>
      <c r="N2659">
        <v>85.951129330000001</v>
      </c>
    </row>
    <row r="2660" spans="1:14" x14ac:dyDescent="0.25">
      <c r="A2660" t="s">
        <v>2754</v>
      </c>
      <c r="B2660" s="6">
        <v>44936</v>
      </c>
      <c r="C2660">
        <v>3.84</v>
      </c>
      <c r="D2660" s="6">
        <v>46762</v>
      </c>
      <c r="E2660" s="6">
        <v>44936</v>
      </c>
      <c r="F2660">
        <v>113.06864822999999</v>
      </c>
      <c r="G2660">
        <v>109.17481705</v>
      </c>
      <c r="H2660">
        <v>105.43868196</v>
      </c>
      <c r="I2660">
        <v>101.85296151999999</v>
      </c>
      <c r="J2660">
        <v>98.410754429999997</v>
      </c>
      <c r="K2660">
        <v>95.105517239999998</v>
      </c>
      <c r="L2660">
        <v>91.931043470000006</v>
      </c>
      <c r="M2660">
        <v>88.881444099999996</v>
      </c>
      <c r="N2660">
        <v>85.951129330000001</v>
      </c>
    </row>
    <row r="2661" spans="1:14" x14ac:dyDescent="0.25">
      <c r="A2661" t="s">
        <v>2755</v>
      </c>
      <c r="B2661" s="6">
        <v>44936</v>
      </c>
      <c r="C2661">
        <v>4.0599999999999996</v>
      </c>
      <c r="D2661" s="6">
        <v>46762</v>
      </c>
      <c r="E2661" s="6">
        <v>44936</v>
      </c>
      <c r="F2661">
        <v>113.38284417</v>
      </c>
      <c r="G2661">
        <v>109.4968047</v>
      </c>
      <c r="H2661">
        <v>105.76775109</v>
      </c>
      <c r="I2661">
        <v>102.18844935</v>
      </c>
      <c r="J2661">
        <v>98.752042459999998</v>
      </c>
      <c r="K2661">
        <v>95.452028240000004</v>
      </c>
      <c r="L2661">
        <v>92.282238739999997</v>
      </c>
      <c r="M2661">
        <v>89.236820910000006</v>
      </c>
      <c r="N2661">
        <v>86.310218550000002</v>
      </c>
    </row>
    <row r="2662" spans="1:14" x14ac:dyDescent="0.25">
      <c r="A2662" t="s">
        <v>2756</v>
      </c>
      <c r="B2662" s="6">
        <v>44936</v>
      </c>
      <c r="C2662">
        <v>4.2699999999999996</v>
      </c>
      <c r="D2662" s="6">
        <v>46031</v>
      </c>
      <c r="E2662" s="6">
        <v>44936</v>
      </c>
      <c r="F2662">
        <v>105.96972756</v>
      </c>
      <c r="G2662">
        <v>104.18701761</v>
      </c>
      <c r="H2662">
        <v>102.44308744</v>
      </c>
      <c r="I2662">
        <v>100.73678201</v>
      </c>
      <c r="J2662">
        <v>99.066991639999998</v>
      </c>
      <c r="K2662">
        <v>97.432649690000005</v>
      </c>
      <c r="L2662">
        <v>95.832730490000003</v>
      </c>
      <c r="M2662">
        <v>94.266247329999999</v>
      </c>
      <c r="N2662">
        <v>92.732250590000007</v>
      </c>
    </row>
    <row r="2663" spans="1:14" x14ac:dyDescent="0.25">
      <c r="A2663" t="s">
        <v>2757</v>
      </c>
      <c r="B2663" s="6">
        <v>44938</v>
      </c>
      <c r="C2663">
        <v>4.6500000000000004</v>
      </c>
      <c r="D2663" s="6">
        <v>45667</v>
      </c>
      <c r="E2663" s="6">
        <v>44938</v>
      </c>
      <c r="F2663">
        <v>102.58148048</v>
      </c>
      <c r="G2663">
        <v>101.79741491</v>
      </c>
      <c r="H2663">
        <v>101.02537356000001</v>
      </c>
      <c r="I2663">
        <v>100.26508083</v>
      </c>
      <c r="J2663">
        <v>99.516269530000002</v>
      </c>
      <c r="K2663">
        <v>98.778680510000001</v>
      </c>
      <c r="L2663">
        <v>98.052062370000002</v>
      </c>
      <c r="M2663">
        <v>97.336171199999995</v>
      </c>
      <c r="N2663">
        <v>96.630770260000006</v>
      </c>
    </row>
    <row r="2664" spans="1:14" x14ac:dyDescent="0.25">
      <c r="A2664" t="s">
        <v>2758</v>
      </c>
      <c r="B2664" s="6">
        <v>44937</v>
      </c>
      <c r="C2664">
        <v>3.83</v>
      </c>
      <c r="D2664" s="6">
        <v>46763</v>
      </c>
      <c r="E2664" s="6">
        <v>44937</v>
      </c>
      <c r="F2664">
        <v>113.04130001</v>
      </c>
      <c r="G2664">
        <v>109.14527099</v>
      </c>
      <c r="H2664">
        <v>105.40713531999999</v>
      </c>
      <c r="I2664">
        <v>101.81960176</v>
      </c>
      <c r="J2664">
        <v>98.375759479999999</v>
      </c>
      <c r="K2664">
        <v>95.069055719999994</v>
      </c>
      <c r="L2664">
        <v>91.893274980000001</v>
      </c>
      <c r="M2664">
        <v>88.842519499999995</v>
      </c>
      <c r="N2664">
        <v>85.911191049999999</v>
      </c>
    </row>
    <row r="2665" spans="1:14" x14ac:dyDescent="0.25">
      <c r="A2665" t="s">
        <v>2759</v>
      </c>
      <c r="B2665" s="6">
        <v>44937</v>
      </c>
      <c r="C2665">
        <v>4.25</v>
      </c>
      <c r="D2665" s="6">
        <v>46031</v>
      </c>
      <c r="E2665" s="6">
        <v>44937</v>
      </c>
      <c r="F2665">
        <v>105.93406249</v>
      </c>
      <c r="G2665">
        <v>104.15167943</v>
      </c>
      <c r="H2665">
        <v>102.40807013</v>
      </c>
      <c r="I2665">
        <v>100.70207972999999</v>
      </c>
      <c r="J2665">
        <v>99.032598710000002</v>
      </c>
      <c r="K2665">
        <v>97.398560590000002</v>
      </c>
      <c r="L2665">
        <v>95.798939840000003</v>
      </c>
      <c r="M2665">
        <v>94.232749909999995</v>
      </c>
      <c r="N2665">
        <v>92.699041300000005</v>
      </c>
    </row>
    <row r="2666" spans="1:14" x14ac:dyDescent="0.25">
      <c r="A2666" t="s">
        <v>2760</v>
      </c>
      <c r="B2666" s="6">
        <v>44937</v>
      </c>
      <c r="C2666">
        <v>3.83</v>
      </c>
      <c r="D2666" s="6">
        <v>46763</v>
      </c>
      <c r="E2666" s="6">
        <v>44937</v>
      </c>
      <c r="F2666">
        <v>113.04130001</v>
      </c>
      <c r="G2666">
        <v>109.14527099</v>
      </c>
      <c r="H2666">
        <v>105.40713531999999</v>
      </c>
      <c r="I2666">
        <v>101.81960176</v>
      </c>
      <c r="J2666">
        <v>98.375759479999999</v>
      </c>
      <c r="K2666">
        <v>95.069055719999994</v>
      </c>
      <c r="L2666">
        <v>91.893274980000001</v>
      </c>
      <c r="M2666">
        <v>88.842519499999995</v>
      </c>
      <c r="N2666">
        <v>85.911191049999999</v>
      </c>
    </row>
    <row r="2667" spans="1:14" x14ac:dyDescent="0.25">
      <c r="A2667" t="s">
        <v>2761</v>
      </c>
      <c r="B2667" s="6">
        <v>44937</v>
      </c>
      <c r="C2667">
        <v>4.5999999999999996</v>
      </c>
      <c r="D2667" s="6">
        <v>45670</v>
      </c>
      <c r="E2667" s="6">
        <v>44937</v>
      </c>
      <c r="F2667">
        <v>102.57238232</v>
      </c>
      <c r="G2667">
        <v>101.78026334</v>
      </c>
      <c r="H2667">
        <v>101.0004187</v>
      </c>
      <c r="I2667">
        <v>100.23256413999999</v>
      </c>
      <c r="J2667">
        <v>99.476424129999998</v>
      </c>
      <c r="K2667">
        <v>98.731731539999998</v>
      </c>
      <c r="L2667">
        <v>97.998227330000006</v>
      </c>
      <c r="M2667">
        <v>97.275660209999998</v>
      </c>
      <c r="N2667">
        <v>96.563786410000006</v>
      </c>
    </row>
    <row r="2668" spans="1:14" x14ac:dyDescent="0.25">
      <c r="A2668" t="s">
        <v>2762</v>
      </c>
      <c r="B2668" s="6">
        <v>44937</v>
      </c>
      <c r="C2668">
        <v>4.28</v>
      </c>
      <c r="D2668" s="6">
        <v>46035</v>
      </c>
      <c r="E2668" s="6">
        <v>44937</v>
      </c>
      <c r="F2668">
        <v>106.04907612</v>
      </c>
      <c r="G2668">
        <v>104.25464921</v>
      </c>
      <c r="H2668">
        <v>102.49947063</v>
      </c>
      <c r="I2668">
        <v>100.78238344</v>
      </c>
      <c r="J2668">
        <v>99.1022751</v>
      </c>
      <c r="K2668">
        <v>97.458075359999995</v>
      </c>
      <c r="L2668">
        <v>95.848754240000005</v>
      </c>
      <c r="M2668">
        <v>94.273320080000005</v>
      </c>
      <c r="N2668">
        <v>92.730817810000005</v>
      </c>
    </row>
    <row r="2669" spans="1:14" x14ac:dyDescent="0.25">
      <c r="A2669" t="s">
        <v>2763</v>
      </c>
      <c r="B2669" s="6">
        <v>44937</v>
      </c>
      <c r="C2669">
        <v>4.54</v>
      </c>
      <c r="D2669" s="6">
        <v>45667</v>
      </c>
      <c r="E2669" s="6">
        <v>44937</v>
      </c>
      <c r="F2669">
        <v>102.49494321</v>
      </c>
      <c r="G2669">
        <v>101.71125008999999</v>
      </c>
      <c r="H2669">
        <v>100.93957717000001</v>
      </c>
      <c r="I2669">
        <v>100.17964892000001</v>
      </c>
      <c r="J2669">
        <v>99.431198219999999</v>
      </c>
      <c r="K2669">
        <v>98.693965980000002</v>
      </c>
      <c r="L2669">
        <v>97.967700879999995</v>
      </c>
      <c r="M2669">
        <v>97.252159059999997</v>
      </c>
      <c r="N2669">
        <v>96.547103860000007</v>
      </c>
    </row>
    <row r="2670" spans="1:14" x14ac:dyDescent="0.25">
      <c r="A2670" t="s">
        <v>2764</v>
      </c>
      <c r="B2670" s="6">
        <v>44937</v>
      </c>
      <c r="C2670">
        <v>4.21</v>
      </c>
      <c r="D2670" s="6">
        <v>46034</v>
      </c>
      <c r="E2670" s="6">
        <v>44937</v>
      </c>
      <c r="F2670">
        <v>105.91278595</v>
      </c>
      <c r="G2670">
        <v>104.12228164</v>
      </c>
      <c r="H2670">
        <v>102.37089157</v>
      </c>
      <c r="I2670">
        <v>100.65745973999999</v>
      </c>
      <c r="J2670">
        <v>98.980874729999996</v>
      </c>
      <c r="K2670">
        <v>97.340067629999993</v>
      </c>
      <c r="L2670">
        <v>95.734009920000005</v>
      </c>
      <c r="M2670">
        <v>94.161711589999996</v>
      </c>
      <c r="N2670">
        <v>92.622219299999998</v>
      </c>
    </row>
    <row r="2671" spans="1:14" x14ac:dyDescent="0.25">
      <c r="A2671" t="s">
        <v>2765</v>
      </c>
      <c r="B2671" s="6">
        <v>44938</v>
      </c>
      <c r="C2671">
        <v>4</v>
      </c>
      <c r="D2671" s="6">
        <v>46764</v>
      </c>
      <c r="E2671" s="6">
        <v>44938</v>
      </c>
      <c r="F2671">
        <v>113.17738719</v>
      </c>
      <c r="G2671">
        <v>109.28981922</v>
      </c>
      <c r="H2671">
        <v>105.55954425</v>
      </c>
      <c r="I2671">
        <v>101.97931211</v>
      </c>
      <c r="J2671">
        <v>98.542249920000003</v>
      </c>
      <c r="K2671">
        <v>95.241839990000003</v>
      </c>
      <c r="L2671">
        <v>92.071899259999995</v>
      </c>
      <c r="M2671">
        <v>89.026560040000007</v>
      </c>
      <c r="N2671">
        <v>86.100251940000007</v>
      </c>
    </row>
    <row r="2672" spans="1:14" x14ac:dyDescent="0.25">
      <c r="A2672" t="s">
        <v>2766</v>
      </c>
      <c r="B2672" s="6">
        <v>44938</v>
      </c>
      <c r="C2672">
        <v>4.09</v>
      </c>
      <c r="D2672" s="6">
        <v>46399</v>
      </c>
      <c r="E2672" s="6">
        <v>44938</v>
      </c>
      <c r="F2672">
        <v>109.55609898</v>
      </c>
      <c r="G2672">
        <v>106.72887482</v>
      </c>
      <c r="H2672">
        <v>103.99007511000001</v>
      </c>
      <c r="I2672">
        <v>101.33639625000001</v>
      </c>
      <c r="J2672">
        <v>98.7646807</v>
      </c>
      <c r="K2672">
        <v>96.27190942</v>
      </c>
      <c r="L2672">
        <v>93.855194699999998</v>
      </c>
      <c r="M2672">
        <v>91.511773539999993</v>
      </c>
      <c r="N2672">
        <v>89.239001290000004</v>
      </c>
    </row>
    <row r="2673" spans="1:14" x14ac:dyDescent="0.25">
      <c r="A2673" t="s">
        <v>2767</v>
      </c>
      <c r="B2673" s="6">
        <v>44938</v>
      </c>
      <c r="C2673">
        <v>4.2</v>
      </c>
      <c r="D2673" s="6">
        <v>46034</v>
      </c>
      <c r="E2673" s="6">
        <v>44938</v>
      </c>
      <c r="F2673">
        <v>105.89486981</v>
      </c>
      <c r="G2673">
        <v>104.10453043</v>
      </c>
      <c r="H2673">
        <v>102.35330226000001</v>
      </c>
      <c r="I2673">
        <v>100.64002936</v>
      </c>
      <c r="J2673">
        <v>98.963600420000006</v>
      </c>
      <c r="K2673">
        <v>97.322946599999995</v>
      </c>
      <c r="L2673">
        <v>95.717039450000001</v>
      </c>
      <c r="M2673">
        <v>94.144889030000002</v>
      </c>
      <c r="N2673">
        <v>92.605542080000006</v>
      </c>
    </row>
    <row r="2674" spans="1:14" x14ac:dyDescent="0.25">
      <c r="A2674" t="s">
        <v>2768</v>
      </c>
      <c r="B2674" s="6">
        <v>44938</v>
      </c>
      <c r="C2674">
        <v>4.09</v>
      </c>
      <c r="D2674" s="6">
        <v>46399</v>
      </c>
      <c r="E2674" s="6">
        <v>44938</v>
      </c>
      <c r="F2674">
        <v>109.55609898</v>
      </c>
      <c r="G2674">
        <v>106.72887482</v>
      </c>
      <c r="H2674">
        <v>103.99007511000001</v>
      </c>
      <c r="I2674">
        <v>101.33639625000001</v>
      </c>
      <c r="J2674">
        <v>98.7646807</v>
      </c>
      <c r="K2674">
        <v>96.27190942</v>
      </c>
      <c r="L2674">
        <v>93.855194699999998</v>
      </c>
      <c r="M2674">
        <v>91.511773539999993</v>
      </c>
      <c r="N2674">
        <v>89.239001290000004</v>
      </c>
    </row>
    <row r="2675" spans="1:14" x14ac:dyDescent="0.25">
      <c r="A2675" t="s">
        <v>2769</v>
      </c>
      <c r="B2675" s="6">
        <v>44938</v>
      </c>
      <c r="C2675">
        <v>4</v>
      </c>
      <c r="D2675" s="6">
        <v>46764</v>
      </c>
      <c r="E2675" s="6">
        <v>44938</v>
      </c>
      <c r="F2675">
        <v>113.17738719</v>
      </c>
      <c r="G2675">
        <v>109.28981922</v>
      </c>
      <c r="H2675">
        <v>105.55954425</v>
      </c>
      <c r="I2675">
        <v>101.97931211</v>
      </c>
      <c r="J2675">
        <v>98.542249920000003</v>
      </c>
      <c r="K2675">
        <v>95.241839990000003</v>
      </c>
      <c r="L2675">
        <v>92.071899259999995</v>
      </c>
      <c r="M2675">
        <v>89.026560040000007</v>
      </c>
      <c r="N2675">
        <v>86.100251940000007</v>
      </c>
    </row>
    <row r="2676" spans="1:14" x14ac:dyDescent="0.25">
      <c r="A2676" t="s">
        <v>2770</v>
      </c>
      <c r="B2676" s="6">
        <v>44986</v>
      </c>
      <c r="C2676">
        <v>4.04</v>
      </c>
      <c r="D2676" s="6">
        <v>46083</v>
      </c>
      <c r="E2676" s="6">
        <v>44986</v>
      </c>
      <c r="F2676">
        <v>106.15710093</v>
      </c>
      <c r="G2676">
        <v>104.22569375</v>
      </c>
      <c r="H2676">
        <v>102.33936203</v>
      </c>
      <c r="I2676">
        <v>100.49678278</v>
      </c>
      <c r="J2676">
        <v>98.696680689999994</v>
      </c>
      <c r="K2676">
        <v>96.937826040000004</v>
      </c>
      <c r="L2676">
        <v>95.219032749999997</v>
      </c>
      <c r="M2676">
        <v>93.53915653</v>
      </c>
      <c r="N2676">
        <v>91.897093130000002</v>
      </c>
    </row>
    <row r="2677" spans="1:14" x14ac:dyDescent="0.25">
      <c r="A2677" t="s">
        <v>2771</v>
      </c>
      <c r="B2677" s="6">
        <v>45000</v>
      </c>
      <c r="C2677">
        <v>4.01</v>
      </c>
      <c r="D2677" s="6">
        <v>46094</v>
      </c>
      <c r="E2677" s="6">
        <v>45000</v>
      </c>
      <c r="F2677">
        <v>106.20968889</v>
      </c>
      <c r="G2677">
        <v>104.24866323000001</v>
      </c>
      <c r="H2677">
        <v>102.33406994000001</v>
      </c>
      <c r="I2677">
        <v>100.46452563</v>
      </c>
      <c r="J2677">
        <v>98.638697590000007</v>
      </c>
      <c r="K2677">
        <v>96.855301519999998</v>
      </c>
      <c r="L2677">
        <v>95.113099450000007</v>
      </c>
      <c r="M2677">
        <v>93.410897730000002</v>
      </c>
      <c r="N2677">
        <v>91.747545099999996</v>
      </c>
    </row>
    <row r="2678" spans="1:14" x14ac:dyDescent="0.25">
      <c r="A2678" t="s">
        <v>2772</v>
      </c>
      <c r="B2678" s="6">
        <v>45000</v>
      </c>
      <c r="C2678">
        <v>4.01</v>
      </c>
      <c r="D2678" s="6">
        <v>46094</v>
      </c>
      <c r="E2678" s="6">
        <v>45000</v>
      </c>
      <c r="F2678">
        <v>106.20968889</v>
      </c>
      <c r="G2678">
        <v>104.24866323000001</v>
      </c>
      <c r="H2678">
        <v>102.33406994000001</v>
      </c>
      <c r="I2678">
        <v>100.46452563</v>
      </c>
      <c r="J2678">
        <v>98.638697590000007</v>
      </c>
      <c r="K2678">
        <v>96.855301519999998</v>
      </c>
      <c r="L2678">
        <v>95.113099450000007</v>
      </c>
      <c r="M2678">
        <v>93.410897730000002</v>
      </c>
      <c r="N2678">
        <v>91.747545099999996</v>
      </c>
    </row>
    <row r="2679" spans="1:14" x14ac:dyDescent="0.25">
      <c r="A2679" t="s">
        <v>2773</v>
      </c>
      <c r="B2679" s="6">
        <v>45000</v>
      </c>
      <c r="C2679">
        <v>3.83</v>
      </c>
      <c r="D2679" s="6">
        <v>46827</v>
      </c>
      <c r="E2679" s="6">
        <v>45000</v>
      </c>
      <c r="F2679">
        <v>113.18970754999999</v>
      </c>
      <c r="G2679">
        <v>109.12697104999999</v>
      </c>
      <c r="H2679">
        <v>105.23557148</v>
      </c>
      <c r="I2679">
        <v>101.50736548</v>
      </c>
      <c r="J2679">
        <v>97.934640299999998</v>
      </c>
      <c r="K2679">
        <v>94.510088629999998</v>
      </c>
      <c r="L2679">
        <v>91.226785160000006</v>
      </c>
      <c r="M2679">
        <v>88.078164479999998</v>
      </c>
      <c r="N2679">
        <v>85.058000469999996</v>
      </c>
    </row>
    <row r="2680" spans="1:14" x14ac:dyDescent="0.25">
      <c r="A2680" t="s">
        <v>2774</v>
      </c>
      <c r="B2680" s="6">
        <v>45000</v>
      </c>
      <c r="C2680">
        <v>3.83</v>
      </c>
      <c r="D2680" s="6">
        <v>46827</v>
      </c>
      <c r="E2680" s="6">
        <v>45000</v>
      </c>
      <c r="F2680">
        <v>113.18970754999999</v>
      </c>
      <c r="G2680">
        <v>109.12697104999999</v>
      </c>
      <c r="H2680">
        <v>105.23557148</v>
      </c>
      <c r="I2680">
        <v>101.50736548</v>
      </c>
      <c r="J2680">
        <v>97.934640299999998</v>
      </c>
      <c r="K2680">
        <v>94.510088629999998</v>
      </c>
      <c r="L2680">
        <v>91.226785160000006</v>
      </c>
      <c r="M2680">
        <v>88.078164479999998</v>
      </c>
      <c r="N2680">
        <v>85.058000469999996</v>
      </c>
    </row>
    <row r="2681" spans="1:14" x14ac:dyDescent="0.25">
      <c r="A2681" t="s">
        <v>2775</v>
      </c>
      <c r="B2681" s="6">
        <v>44938</v>
      </c>
      <c r="C2681">
        <v>4.09</v>
      </c>
      <c r="D2681" s="6">
        <v>46399</v>
      </c>
      <c r="E2681" s="6">
        <v>44938</v>
      </c>
      <c r="F2681">
        <v>109.55609898</v>
      </c>
      <c r="G2681">
        <v>106.72887482</v>
      </c>
      <c r="H2681">
        <v>103.99007511000001</v>
      </c>
      <c r="I2681">
        <v>101.33639625000001</v>
      </c>
      <c r="J2681">
        <v>98.7646807</v>
      </c>
      <c r="K2681">
        <v>96.27190942</v>
      </c>
      <c r="L2681">
        <v>93.855194699999998</v>
      </c>
      <c r="M2681">
        <v>91.511773539999993</v>
      </c>
      <c r="N2681">
        <v>89.239001290000004</v>
      </c>
    </row>
    <row r="2682" spans="1:14" x14ac:dyDescent="0.25">
      <c r="A2682" t="s">
        <v>2776</v>
      </c>
      <c r="B2682" s="6">
        <v>44938</v>
      </c>
      <c r="C2682">
        <v>4</v>
      </c>
      <c r="D2682" s="6">
        <v>46764</v>
      </c>
      <c r="E2682" s="6">
        <v>44938</v>
      </c>
      <c r="F2682">
        <v>113.17738719</v>
      </c>
      <c r="G2682">
        <v>109.28981922</v>
      </c>
      <c r="H2682">
        <v>105.55954425</v>
      </c>
      <c r="I2682">
        <v>101.97931211</v>
      </c>
      <c r="J2682">
        <v>98.542249920000003</v>
      </c>
      <c r="K2682">
        <v>95.241839990000003</v>
      </c>
      <c r="L2682">
        <v>92.071899259999995</v>
      </c>
      <c r="M2682">
        <v>89.026560040000007</v>
      </c>
      <c r="N2682">
        <v>86.100251940000007</v>
      </c>
    </row>
    <row r="2683" spans="1:14" x14ac:dyDescent="0.25">
      <c r="A2683" t="s">
        <v>2777</v>
      </c>
      <c r="B2683" s="6">
        <v>45317</v>
      </c>
      <c r="C2683">
        <v>3.43</v>
      </c>
      <c r="D2683" s="6">
        <v>46052</v>
      </c>
      <c r="E2683" s="6">
        <v>45317</v>
      </c>
      <c r="F2683">
        <v>104.66929138</v>
      </c>
      <c r="G2683">
        <v>102.84251423000001</v>
      </c>
      <c r="H2683">
        <v>101.05665128</v>
      </c>
      <c r="I2683">
        <v>99.310546020000004</v>
      </c>
      <c r="J2683">
        <v>97.603082060000006</v>
      </c>
      <c r="K2683">
        <v>95.933181529999999</v>
      </c>
      <c r="L2683">
        <v>94.299803429999997</v>
      </c>
      <c r="M2683">
        <v>92.70194214</v>
      </c>
      <c r="N2683">
        <v>91.138626020000004</v>
      </c>
    </row>
    <row r="2684" spans="1:14" x14ac:dyDescent="0.25">
      <c r="A2684" t="s">
        <v>2778</v>
      </c>
      <c r="B2684" s="6">
        <v>44939</v>
      </c>
      <c r="C2684">
        <v>3.88</v>
      </c>
      <c r="D2684" s="6">
        <v>46765</v>
      </c>
      <c r="E2684" s="6">
        <v>44939</v>
      </c>
      <c r="F2684">
        <v>112.73373482</v>
      </c>
      <c r="G2684">
        <v>108.85184513</v>
      </c>
      <c r="H2684">
        <v>105.12720962</v>
      </c>
      <c r="I2684">
        <v>101.55257735000001</v>
      </c>
      <c r="J2684">
        <v>98.121074460000003</v>
      </c>
      <c r="K2684">
        <v>94.826182200000005</v>
      </c>
      <c r="L2684">
        <v>91.661716310000003</v>
      </c>
      <c r="M2684">
        <v>88.621807849999996</v>
      </c>
      <c r="N2684">
        <v>85.700885139999997</v>
      </c>
    </row>
    <row r="2685" spans="1:14" x14ac:dyDescent="0.25">
      <c r="A2685" t="s">
        <v>2779</v>
      </c>
      <c r="B2685" s="6">
        <v>44939</v>
      </c>
      <c r="C2685">
        <v>3.99</v>
      </c>
      <c r="D2685" s="6">
        <v>46765</v>
      </c>
      <c r="E2685" s="6">
        <v>44939</v>
      </c>
      <c r="F2685">
        <v>111.9310402</v>
      </c>
      <c r="G2685">
        <v>108.38414868</v>
      </c>
      <c r="H2685">
        <v>104.97868888000001</v>
      </c>
      <c r="I2685">
        <v>101.70818826</v>
      </c>
      <c r="J2685">
        <v>98.566506189999998</v>
      </c>
      <c r="K2685">
        <v>95.547815180000001</v>
      </c>
      <c r="L2685">
        <v>92.646583120000003</v>
      </c>
      <c r="M2685">
        <v>89.857556810000005</v>
      </c>
      <c r="N2685">
        <v>87.1757463</v>
      </c>
    </row>
    <row r="2686" spans="1:14" x14ac:dyDescent="0.25">
      <c r="A2686" t="s">
        <v>2780</v>
      </c>
      <c r="B2686" s="6">
        <v>44939</v>
      </c>
      <c r="C2686">
        <v>4.18</v>
      </c>
      <c r="D2686" s="6">
        <v>46035</v>
      </c>
      <c r="E2686" s="6">
        <v>44939</v>
      </c>
      <c r="F2686">
        <v>105.86964152</v>
      </c>
      <c r="G2686">
        <v>104.07686879000001</v>
      </c>
      <c r="H2686">
        <v>102.32331391</v>
      </c>
      <c r="I2686">
        <v>100.60782077</v>
      </c>
      <c r="J2686">
        <v>98.929277670000005</v>
      </c>
      <c r="K2686">
        <v>97.286615139999995</v>
      </c>
      <c r="L2686">
        <v>95.678803950000002</v>
      </c>
      <c r="M2686">
        <v>94.104853199999994</v>
      </c>
      <c r="N2686">
        <v>92.56380849</v>
      </c>
    </row>
    <row r="2687" spans="1:14" x14ac:dyDescent="0.25">
      <c r="A2687" t="s">
        <v>2781</v>
      </c>
      <c r="B2687" s="6">
        <v>44943</v>
      </c>
      <c r="C2687">
        <v>4.5199999999999996</v>
      </c>
      <c r="D2687" s="6">
        <v>45674</v>
      </c>
      <c r="E2687" s="6">
        <v>44943</v>
      </c>
      <c r="F2687">
        <v>102.54821570999999</v>
      </c>
      <c r="G2687">
        <v>101.74541015</v>
      </c>
      <c r="H2687">
        <v>100.95521388</v>
      </c>
      <c r="I2687">
        <v>100.17733096000001</v>
      </c>
      <c r="J2687">
        <v>99.411474639999994</v>
      </c>
      <c r="K2687">
        <v>98.657367050000005</v>
      </c>
      <c r="L2687">
        <v>97.914738810000003</v>
      </c>
      <c r="M2687">
        <v>97.183328739999993</v>
      </c>
      <c r="N2687">
        <v>96.462883550000001</v>
      </c>
    </row>
    <row r="2688" spans="1:14" x14ac:dyDescent="0.25">
      <c r="A2688" t="s">
        <v>2782</v>
      </c>
      <c r="B2688" s="6">
        <v>44943</v>
      </c>
      <c r="C2688">
        <v>4.07</v>
      </c>
      <c r="D2688" s="6">
        <v>46406</v>
      </c>
      <c r="E2688" s="6">
        <v>44943</v>
      </c>
      <c r="F2688">
        <v>109.57221543</v>
      </c>
      <c r="G2688">
        <v>106.72598972999999</v>
      </c>
      <c r="H2688">
        <v>103.96932631999999</v>
      </c>
      <c r="I2688">
        <v>101.29888878</v>
      </c>
      <c r="J2688">
        <v>98.711486140000005</v>
      </c>
      <c r="K2688">
        <v>96.204065499999999</v>
      </c>
      <c r="L2688">
        <v>93.773705120000002</v>
      </c>
      <c r="M2688">
        <v>91.417607930000003</v>
      </c>
      <c r="N2688">
        <v>89.133095299999994</v>
      </c>
    </row>
    <row r="2689" spans="1:14" x14ac:dyDescent="0.25">
      <c r="A2689" t="s">
        <v>2783</v>
      </c>
      <c r="B2689" s="6">
        <v>44943</v>
      </c>
      <c r="C2689">
        <v>3.97</v>
      </c>
      <c r="D2689" s="6">
        <v>46766</v>
      </c>
      <c r="E2689" s="6">
        <v>44943</v>
      </c>
      <c r="F2689">
        <v>113.08491758</v>
      </c>
      <c r="G2689">
        <v>109.19369568</v>
      </c>
      <c r="H2689">
        <v>105.46013777</v>
      </c>
      <c r="I2689">
        <v>101.87697506000001</v>
      </c>
      <c r="J2689">
        <v>98.437316420000002</v>
      </c>
      <c r="K2689">
        <v>95.134626409999996</v>
      </c>
      <c r="L2689">
        <v>91.962704709999997</v>
      </c>
      <c r="M2689">
        <v>88.915666909999999</v>
      </c>
      <c r="N2689">
        <v>85.987926479999999</v>
      </c>
    </row>
    <row r="2690" spans="1:14" x14ac:dyDescent="0.25">
      <c r="A2690" t="s">
        <v>2784</v>
      </c>
      <c r="B2690" s="6">
        <v>44943</v>
      </c>
      <c r="C2690">
        <v>3.93</v>
      </c>
      <c r="D2690" s="6">
        <v>46770</v>
      </c>
      <c r="E2690" s="6">
        <v>44943</v>
      </c>
      <c r="F2690">
        <v>112.97497585000001</v>
      </c>
      <c r="G2690">
        <v>109.07503697</v>
      </c>
      <c r="H2690">
        <v>105.33354771</v>
      </c>
      <c r="I2690">
        <v>101.74320016</v>
      </c>
      <c r="J2690">
        <v>98.297065009999997</v>
      </c>
      <c r="K2690">
        <v>94.988569650000002</v>
      </c>
      <c r="L2690">
        <v>91.811477710000005</v>
      </c>
      <c r="M2690">
        <v>88.759869850000001</v>
      </c>
      <c r="N2690">
        <v>85.828125819999997</v>
      </c>
    </row>
    <row r="2691" spans="1:14" x14ac:dyDescent="0.25">
      <c r="A2691" t="s">
        <v>2785</v>
      </c>
      <c r="B2691" s="6">
        <v>44944</v>
      </c>
      <c r="C2691">
        <v>3.59</v>
      </c>
      <c r="D2691" s="6">
        <v>46770</v>
      </c>
      <c r="E2691" s="6">
        <v>44944</v>
      </c>
      <c r="F2691">
        <v>112.20089292999999</v>
      </c>
      <c r="G2691">
        <v>108.30181849</v>
      </c>
      <c r="H2691">
        <v>104.56165135000001</v>
      </c>
      <c r="I2691">
        <v>100.97304549</v>
      </c>
      <c r="J2691">
        <v>97.52903628</v>
      </c>
      <c r="K2691">
        <v>94.223018350000004</v>
      </c>
      <c r="L2691">
        <v>91.048724949999993</v>
      </c>
      <c r="M2691">
        <v>88.000208560000004</v>
      </c>
      <c r="N2691">
        <v>85.071822760000003</v>
      </c>
    </row>
    <row r="2692" spans="1:14" x14ac:dyDescent="0.25">
      <c r="A2692" t="s">
        <v>2786</v>
      </c>
      <c r="B2692" s="6">
        <v>44944</v>
      </c>
      <c r="C2692">
        <v>3.87</v>
      </c>
      <c r="D2692" s="6">
        <v>46038</v>
      </c>
      <c r="E2692" s="6">
        <v>44944</v>
      </c>
      <c r="F2692">
        <v>105.59699773</v>
      </c>
      <c r="G2692">
        <v>103.79421207</v>
      </c>
      <c r="H2692">
        <v>102.03110594</v>
      </c>
      <c r="I2692">
        <v>100.30651662</v>
      </c>
      <c r="J2692">
        <v>98.61932539</v>
      </c>
      <c r="K2692">
        <v>96.96845544</v>
      </c>
      <c r="L2692">
        <v>95.352869929999997</v>
      </c>
      <c r="M2692">
        <v>93.771570080000004</v>
      </c>
      <c r="N2692">
        <v>92.223593460000004</v>
      </c>
    </row>
    <row r="2693" spans="1:14" x14ac:dyDescent="0.25">
      <c r="A2693" t="s">
        <v>2787</v>
      </c>
      <c r="B2693" s="6">
        <v>44944</v>
      </c>
      <c r="C2693">
        <v>3.8</v>
      </c>
      <c r="D2693" s="6">
        <v>46770</v>
      </c>
      <c r="E2693" s="6">
        <v>44944</v>
      </c>
      <c r="F2693">
        <v>112.48111425</v>
      </c>
      <c r="G2693">
        <v>108.59053505999999</v>
      </c>
      <c r="H2693">
        <v>104.85812503</v>
      </c>
      <c r="I2693">
        <v>101.27658694</v>
      </c>
      <c r="J2693">
        <v>97.839001710000005</v>
      </c>
      <c r="K2693">
        <v>94.538806480000005</v>
      </c>
      <c r="L2693">
        <v>91.369774190000001</v>
      </c>
      <c r="M2693">
        <v>88.325994399999999</v>
      </c>
      <c r="N2693">
        <v>85.401855370000007</v>
      </c>
    </row>
    <row r="2694" spans="1:14" x14ac:dyDescent="0.25">
      <c r="A2694" t="s">
        <v>2788</v>
      </c>
      <c r="B2694" s="6">
        <v>44944</v>
      </c>
      <c r="C2694">
        <v>3.81</v>
      </c>
      <c r="D2694" s="6">
        <v>46770</v>
      </c>
      <c r="E2694" s="6">
        <v>44944</v>
      </c>
      <c r="F2694">
        <v>112.51910359999999</v>
      </c>
      <c r="G2694">
        <v>108.62780444000001</v>
      </c>
      <c r="H2694">
        <v>104.894696</v>
      </c>
      <c r="I2694">
        <v>101.31248026999999</v>
      </c>
      <c r="J2694">
        <v>97.874237339999993</v>
      </c>
      <c r="K2694">
        <v>94.573403639999995</v>
      </c>
      <c r="L2694">
        <v>91.403751380000003</v>
      </c>
      <c r="M2694">
        <v>88.359369439999995</v>
      </c>
      <c r="N2694">
        <v>85.434645410000002</v>
      </c>
    </row>
    <row r="2695" spans="1:14" x14ac:dyDescent="0.25">
      <c r="A2695" t="s">
        <v>2789</v>
      </c>
      <c r="B2695" s="6">
        <v>44944</v>
      </c>
      <c r="C2695">
        <v>3.81</v>
      </c>
      <c r="D2695" s="6">
        <v>46770</v>
      </c>
      <c r="E2695" s="6">
        <v>44944</v>
      </c>
      <c r="F2695">
        <v>112.51910359999999</v>
      </c>
      <c r="G2695">
        <v>108.62780444000001</v>
      </c>
      <c r="H2695">
        <v>104.894696</v>
      </c>
      <c r="I2695">
        <v>101.31248026999999</v>
      </c>
      <c r="J2695">
        <v>97.874237339999993</v>
      </c>
      <c r="K2695">
        <v>94.573403639999995</v>
      </c>
      <c r="L2695">
        <v>91.403751380000003</v>
      </c>
      <c r="M2695">
        <v>88.359369439999995</v>
      </c>
      <c r="N2695">
        <v>85.434645410000002</v>
      </c>
    </row>
    <row r="2696" spans="1:14" x14ac:dyDescent="0.25">
      <c r="A2696" t="s">
        <v>2790</v>
      </c>
      <c r="B2696" s="6">
        <v>44944</v>
      </c>
      <c r="C2696">
        <v>3.89</v>
      </c>
      <c r="D2696" s="6">
        <v>46770</v>
      </c>
      <c r="E2696" s="6">
        <v>44944</v>
      </c>
      <c r="F2696">
        <v>112.82301843</v>
      </c>
      <c r="G2696">
        <v>108.92595946</v>
      </c>
      <c r="H2696">
        <v>105.18726381</v>
      </c>
      <c r="I2696">
        <v>101.59962686</v>
      </c>
      <c r="J2696">
        <v>98.156122449999998</v>
      </c>
      <c r="K2696">
        <v>94.850180980000005</v>
      </c>
      <c r="L2696">
        <v>91.675568929999997</v>
      </c>
      <c r="M2696">
        <v>88.626369710000006</v>
      </c>
      <c r="N2696">
        <v>85.696965680000005</v>
      </c>
    </row>
    <row r="2697" spans="1:14" x14ac:dyDescent="0.25">
      <c r="A2697" t="s">
        <v>2791</v>
      </c>
      <c r="B2697" s="6">
        <v>44944</v>
      </c>
      <c r="C2697">
        <v>3.81</v>
      </c>
      <c r="D2697" s="6">
        <v>46770</v>
      </c>
      <c r="E2697" s="6">
        <v>44944</v>
      </c>
      <c r="F2697">
        <v>112.51910359999999</v>
      </c>
      <c r="G2697">
        <v>108.62780444000001</v>
      </c>
      <c r="H2697">
        <v>104.894696</v>
      </c>
      <c r="I2697">
        <v>101.31248026999999</v>
      </c>
      <c r="J2697">
        <v>97.874237339999993</v>
      </c>
      <c r="K2697">
        <v>94.573403639999995</v>
      </c>
      <c r="L2697">
        <v>91.403751380000003</v>
      </c>
      <c r="M2697">
        <v>88.359369439999995</v>
      </c>
      <c r="N2697">
        <v>85.434645410000002</v>
      </c>
    </row>
    <row r="2698" spans="1:14" x14ac:dyDescent="0.25">
      <c r="A2698" t="s">
        <v>2792</v>
      </c>
      <c r="B2698" s="6">
        <v>44944</v>
      </c>
      <c r="C2698">
        <v>3.87</v>
      </c>
      <c r="D2698" s="6">
        <v>46038</v>
      </c>
      <c r="E2698" s="6">
        <v>44944</v>
      </c>
      <c r="F2698">
        <v>105.59699773</v>
      </c>
      <c r="G2698">
        <v>103.79421207</v>
      </c>
      <c r="H2698">
        <v>102.03110594</v>
      </c>
      <c r="I2698">
        <v>100.30651662</v>
      </c>
      <c r="J2698">
        <v>98.61932539</v>
      </c>
      <c r="K2698">
        <v>96.96845544</v>
      </c>
      <c r="L2698">
        <v>95.352869929999997</v>
      </c>
      <c r="M2698">
        <v>93.771570080000004</v>
      </c>
      <c r="N2698">
        <v>92.223593460000004</v>
      </c>
    </row>
    <row r="2699" spans="1:14" x14ac:dyDescent="0.25">
      <c r="A2699" t="s">
        <v>2793</v>
      </c>
      <c r="B2699" s="6">
        <v>44944</v>
      </c>
      <c r="C2699">
        <v>3.87</v>
      </c>
      <c r="D2699" s="6">
        <v>46038</v>
      </c>
      <c r="E2699" s="6">
        <v>44944</v>
      </c>
      <c r="F2699">
        <v>105.59699773</v>
      </c>
      <c r="G2699">
        <v>103.79421207</v>
      </c>
      <c r="H2699">
        <v>102.03110594</v>
      </c>
      <c r="I2699">
        <v>100.30651662</v>
      </c>
      <c r="J2699">
        <v>98.61932539</v>
      </c>
      <c r="K2699">
        <v>96.96845544</v>
      </c>
      <c r="L2699">
        <v>95.352869929999997</v>
      </c>
      <c r="M2699">
        <v>93.771570080000004</v>
      </c>
      <c r="N2699">
        <v>92.223593460000004</v>
      </c>
    </row>
    <row r="2700" spans="1:14" x14ac:dyDescent="0.25">
      <c r="A2700" t="s">
        <v>2794</v>
      </c>
      <c r="B2700" s="6">
        <v>44949</v>
      </c>
      <c r="C2700">
        <v>4</v>
      </c>
      <c r="D2700" s="6">
        <v>46070</v>
      </c>
      <c r="E2700" s="6">
        <v>44949</v>
      </c>
      <c r="F2700">
        <v>105.93715983</v>
      </c>
      <c r="G2700">
        <v>104.0455188</v>
      </c>
      <c r="H2700">
        <v>102.19726682</v>
      </c>
      <c r="I2700">
        <v>100.39115193000001</v>
      </c>
      <c r="J2700">
        <v>98.625966460000001</v>
      </c>
      <c r="K2700">
        <v>96.900545120000004</v>
      </c>
      <c r="L2700">
        <v>95.213763290000003</v>
      </c>
      <c r="M2700">
        <v>93.564535280000001</v>
      </c>
      <c r="N2700">
        <v>91.95181273</v>
      </c>
    </row>
    <row r="2701" spans="1:14" x14ac:dyDescent="0.25">
      <c r="A2701" t="s">
        <v>2795</v>
      </c>
      <c r="B2701" s="6">
        <v>44944</v>
      </c>
      <c r="C2701">
        <v>4.0199999999999996</v>
      </c>
      <c r="D2701" s="6">
        <v>46038</v>
      </c>
      <c r="E2701" s="6">
        <v>44944</v>
      </c>
      <c r="F2701">
        <v>105.59488454</v>
      </c>
      <c r="G2701">
        <v>103.79698128</v>
      </c>
      <c r="H2701">
        <v>102.03857007000001</v>
      </c>
      <c r="I2701">
        <v>100.3184957</v>
      </c>
      <c r="J2701">
        <v>98.635646609999995</v>
      </c>
      <c r="K2701">
        <v>96.988952760000004</v>
      </c>
      <c r="L2701">
        <v>95.377383739999999</v>
      </c>
      <c r="M2701">
        <v>93.799946910000003</v>
      </c>
      <c r="N2701">
        <v>92.255685670000005</v>
      </c>
    </row>
    <row r="2702" spans="1:14" x14ac:dyDescent="0.25">
      <c r="A2702" t="s">
        <v>2796</v>
      </c>
      <c r="B2702" s="6">
        <v>44945</v>
      </c>
      <c r="C2702">
        <v>3.82</v>
      </c>
      <c r="D2702" s="6">
        <v>46771</v>
      </c>
      <c r="E2702" s="6">
        <v>44945</v>
      </c>
      <c r="F2702">
        <v>112.56718821</v>
      </c>
      <c r="G2702">
        <v>108.67228394999999</v>
      </c>
      <c r="H2702">
        <v>104.93580974</v>
      </c>
      <c r="I2702">
        <v>101.35045612</v>
      </c>
      <c r="J2702">
        <v>97.909292059999999</v>
      </c>
      <c r="K2702">
        <v>94.605743160000003</v>
      </c>
      <c r="L2702">
        <v>91.433571180000001</v>
      </c>
      <c r="M2702">
        <v>88.386854889999995</v>
      </c>
      <c r="N2702">
        <v>85.459972129999997</v>
      </c>
    </row>
    <row r="2703" spans="1:14" x14ac:dyDescent="0.25">
      <c r="A2703" t="s">
        <v>2797</v>
      </c>
      <c r="B2703" s="6">
        <v>44945</v>
      </c>
      <c r="C2703">
        <v>3.84</v>
      </c>
      <c r="D2703" s="6">
        <v>46042</v>
      </c>
      <c r="E2703" s="6">
        <v>44945</v>
      </c>
      <c r="F2703">
        <v>105.58312909</v>
      </c>
      <c r="G2703">
        <v>103.76978069</v>
      </c>
      <c r="H2703">
        <v>101.99655822</v>
      </c>
      <c r="I2703">
        <v>100.26229763000001</v>
      </c>
      <c r="J2703">
        <v>98.565877929999999</v>
      </c>
      <c r="K2703">
        <v>96.906219210000003</v>
      </c>
      <c r="L2703">
        <v>95.282280749999998</v>
      </c>
      <c r="M2703">
        <v>93.693059289999994</v>
      </c>
      <c r="N2703">
        <v>92.137587330000002</v>
      </c>
    </row>
    <row r="2704" spans="1:14" x14ac:dyDescent="0.25">
      <c r="A2704" t="s">
        <v>2798</v>
      </c>
      <c r="B2704" s="6">
        <v>44945</v>
      </c>
      <c r="C2704">
        <v>4.4400000000000004</v>
      </c>
      <c r="D2704" s="6">
        <v>45678</v>
      </c>
      <c r="E2704" s="6">
        <v>44945</v>
      </c>
      <c r="F2704">
        <v>102.52228235</v>
      </c>
      <c r="G2704">
        <v>101.70879773999999</v>
      </c>
      <c r="H2704">
        <v>100.90825959999999</v>
      </c>
      <c r="I2704">
        <v>100.12036012999999</v>
      </c>
      <c r="J2704">
        <v>99.344801239999995</v>
      </c>
      <c r="K2704">
        <v>98.581294139999997</v>
      </c>
      <c r="L2704">
        <v>97.829559020000005</v>
      </c>
      <c r="M2704">
        <v>97.089324669999996</v>
      </c>
      <c r="N2704">
        <v>96.360328170000003</v>
      </c>
    </row>
    <row r="2705" spans="1:14" x14ac:dyDescent="0.25">
      <c r="A2705" t="s">
        <v>2799</v>
      </c>
      <c r="B2705" s="6">
        <v>44945</v>
      </c>
      <c r="C2705">
        <v>3.9</v>
      </c>
      <c r="D2705" s="6">
        <v>46406</v>
      </c>
      <c r="E2705" s="6">
        <v>44945</v>
      </c>
      <c r="F2705">
        <v>109.0949899</v>
      </c>
      <c r="G2705">
        <v>106.25551488000001</v>
      </c>
      <c r="H2705">
        <v>103.50544069</v>
      </c>
      <c r="I2705">
        <v>100.84143609</v>
      </c>
      <c r="J2705">
        <v>98.2603151</v>
      </c>
      <c r="K2705">
        <v>95.759029589999997</v>
      </c>
      <c r="L2705">
        <v>93.334662429999995</v>
      </c>
      <c r="M2705">
        <v>90.984420950000001</v>
      </c>
      <c r="N2705">
        <v>88.705630769999999</v>
      </c>
    </row>
    <row r="2706" spans="1:14" x14ac:dyDescent="0.25">
      <c r="A2706" t="s">
        <v>2800</v>
      </c>
      <c r="B2706" s="6">
        <v>44945</v>
      </c>
      <c r="C2706">
        <v>3.81</v>
      </c>
      <c r="D2706" s="6">
        <v>46771</v>
      </c>
      <c r="E2706" s="6">
        <v>44945</v>
      </c>
      <c r="F2706">
        <v>112.52917162</v>
      </c>
      <c r="G2706">
        <v>108.63498835999999</v>
      </c>
      <c r="H2706">
        <v>104.89921353</v>
      </c>
      <c r="I2706">
        <v>101.31453849</v>
      </c>
      <c r="J2706">
        <v>97.874033010000005</v>
      </c>
      <c r="K2706">
        <v>94.571123439999994</v>
      </c>
      <c r="L2706">
        <v>91.399572259999999</v>
      </c>
      <c r="M2706">
        <v>88.353458910000001</v>
      </c>
      <c r="N2706">
        <v>85.427161909999995</v>
      </c>
    </row>
    <row r="2707" spans="1:14" x14ac:dyDescent="0.25">
      <c r="A2707" t="s">
        <v>2801</v>
      </c>
      <c r="B2707" s="6">
        <v>44945</v>
      </c>
      <c r="C2707">
        <v>3.9</v>
      </c>
      <c r="D2707" s="6">
        <v>46406</v>
      </c>
      <c r="E2707" s="6">
        <v>44945</v>
      </c>
      <c r="F2707">
        <v>109.0949899</v>
      </c>
      <c r="G2707">
        <v>106.25551488000001</v>
      </c>
      <c r="H2707">
        <v>103.50544069</v>
      </c>
      <c r="I2707">
        <v>100.84143609</v>
      </c>
      <c r="J2707">
        <v>98.2603151</v>
      </c>
      <c r="K2707">
        <v>95.759029589999997</v>
      </c>
      <c r="L2707">
        <v>93.334662429999995</v>
      </c>
      <c r="M2707">
        <v>90.984420950000001</v>
      </c>
      <c r="N2707">
        <v>88.705630769999999</v>
      </c>
    </row>
    <row r="2708" spans="1:14" x14ac:dyDescent="0.25">
      <c r="A2708" t="s">
        <v>2802</v>
      </c>
      <c r="B2708" s="6">
        <v>44946</v>
      </c>
      <c r="C2708">
        <v>4.13</v>
      </c>
      <c r="D2708" s="6">
        <v>46042</v>
      </c>
      <c r="E2708" s="6">
        <v>44946</v>
      </c>
      <c r="F2708">
        <v>105.85319079999999</v>
      </c>
      <c r="G2708">
        <v>104.04190643</v>
      </c>
      <c r="H2708">
        <v>102.27061755</v>
      </c>
      <c r="I2708">
        <v>100.53816589</v>
      </c>
      <c r="J2708">
        <v>98.843435940000006</v>
      </c>
      <c r="K2708">
        <v>97.185352949999995</v>
      </c>
      <c r="L2708">
        <v>95.56288112</v>
      </c>
      <c r="M2708">
        <v>93.975021830000003</v>
      </c>
      <c r="N2708">
        <v>92.420812029999993</v>
      </c>
    </row>
    <row r="2709" spans="1:14" x14ac:dyDescent="0.25">
      <c r="A2709" t="s">
        <v>2803</v>
      </c>
      <c r="B2709" s="6">
        <v>44946</v>
      </c>
      <c r="C2709">
        <v>3.9</v>
      </c>
      <c r="D2709" s="6">
        <v>46772</v>
      </c>
      <c r="E2709" s="6">
        <v>44946</v>
      </c>
      <c r="F2709">
        <v>112.88163397</v>
      </c>
      <c r="G2709">
        <v>108.97806803</v>
      </c>
      <c r="H2709">
        <v>105.23332334</v>
      </c>
      <c r="I2709">
        <v>101.64007316</v>
      </c>
      <c r="J2709">
        <v>98.191369809999998</v>
      </c>
      <c r="K2709">
        <v>94.880622759999994</v>
      </c>
      <c r="L2709">
        <v>91.701578269999999</v>
      </c>
      <c r="M2709">
        <v>88.648300140000003</v>
      </c>
      <c r="N2709">
        <v>85.71515187</v>
      </c>
    </row>
    <row r="2710" spans="1:14" x14ac:dyDescent="0.25">
      <c r="A2710" t="s">
        <v>2804</v>
      </c>
      <c r="B2710" s="6">
        <v>44946</v>
      </c>
      <c r="C2710">
        <v>4.13</v>
      </c>
      <c r="D2710" s="6">
        <v>46042</v>
      </c>
      <c r="E2710" s="6">
        <v>44946</v>
      </c>
      <c r="F2710">
        <v>105.85319079999999</v>
      </c>
      <c r="G2710">
        <v>104.04190643</v>
      </c>
      <c r="H2710">
        <v>102.27061755</v>
      </c>
      <c r="I2710">
        <v>100.53816589</v>
      </c>
      <c r="J2710">
        <v>98.843435940000006</v>
      </c>
      <c r="K2710">
        <v>97.185352949999995</v>
      </c>
      <c r="L2710">
        <v>95.56288112</v>
      </c>
      <c r="M2710">
        <v>93.975021830000003</v>
      </c>
      <c r="N2710">
        <v>92.420812029999993</v>
      </c>
    </row>
    <row r="2711" spans="1:14" x14ac:dyDescent="0.25">
      <c r="A2711" t="s">
        <v>2805</v>
      </c>
      <c r="B2711" s="6">
        <v>44946</v>
      </c>
      <c r="C2711">
        <v>3.9</v>
      </c>
      <c r="D2711" s="6">
        <v>46772</v>
      </c>
      <c r="E2711" s="6">
        <v>44946</v>
      </c>
      <c r="F2711">
        <v>112.88163397</v>
      </c>
      <c r="G2711">
        <v>108.97806803</v>
      </c>
      <c r="H2711">
        <v>105.23332334</v>
      </c>
      <c r="I2711">
        <v>101.64007316</v>
      </c>
      <c r="J2711">
        <v>98.191369809999998</v>
      </c>
      <c r="K2711">
        <v>94.880622759999994</v>
      </c>
      <c r="L2711">
        <v>91.701578269999999</v>
      </c>
      <c r="M2711">
        <v>88.648300140000003</v>
      </c>
      <c r="N2711">
        <v>85.71515187</v>
      </c>
    </row>
    <row r="2712" spans="1:14" x14ac:dyDescent="0.25">
      <c r="A2712" t="s">
        <v>2806</v>
      </c>
      <c r="B2712" s="6">
        <v>44946</v>
      </c>
      <c r="C2712">
        <v>4.53</v>
      </c>
      <c r="D2712" s="6">
        <v>45673</v>
      </c>
      <c r="E2712" s="6">
        <v>44946</v>
      </c>
      <c r="F2712">
        <v>102.54639118999999</v>
      </c>
      <c r="G2712">
        <v>101.74629179999999</v>
      </c>
      <c r="H2712">
        <v>100.95871737</v>
      </c>
      <c r="I2712">
        <v>100.18337489</v>
      </c>
      <c r="J2712">
        <v>99.419980449999997</v>
      </c>
      <c r="K2712">
        <v>98.668258879999996</v>
      </c>
      <c r="L2712">
        <v>97.927943400000004</v>
      </c>
      <c r="M2712">
        <v>97.198775319999996</v>
      </c>
      <c r="N2712">
        <v>96.480503749999997</v>
      </c>
    </row>
    <row r="2713" spans="1:14" x14ac:dyDescent="0.25">
      <c r="A2713" t="s">
        <v>2807</v>
      </c>
      <c r="B2713" s="6">
        <v>44946</v>
      </c>
      <c r="C2713">
        <v>4.83</v>
      </c>
      <c r="D2713" s="6">
        <v>45495</v>
      </c>
      <c r="E2713" s="6">
        <v>44946</v>
      </c>
      <c r="F2713">
        <v>101.05558409</v>
      </c>
      <c r="G2713">
        <v>100.74295003</v>
      </c>
      <c r="H2713">
        <v>100.43226154</v>
      </c>
      <c r="I2713">
        <v>100.12350043000001</v>
      </c>
      <c r="J2713">
        <v>99.816648709999996</v>
      </c>
      <c r="K2713">
        <v>99.511688629999995</v>
      </c>
      <c r="L2713">
        <v>99.208602659999997</v>
      </c>
      <c r="M2713">
        <v>98.907373480000004</v>
      </c>
      <c r="N2713">
        <v>98.60798398</v>
      </c>
    </row>
    <row r="2714" spans="1:14" x14ac:dyDescent="0.25">
      <c r="A2714" t="s">
        <v>2808</v>
      </c>
      <c r="B2714" s="6">
        <v>44946</v>
      </c>
      <c r="C2714">
        <v>4.5199999999999996</v>
      </c>
      <c r="D2714" s="6">
        <v>45678</v>
      </c>
      <c r="E2714" s="6">
        <v>44946</v>
      </c>
      <c r="F2714">
        <v>102.58763535999999</v>
      </c>
      <c r="G2714">
        <v>101.77385974000001</v>
      </c>
      <c r="H2714">
        <v>100.97303384999999</v>
      </c>
      <c r="I2714">
        <v>100.18484983</v>
      </c>
      <c r="J2714">
        <v>99.409009519999998</v>
      </c>
      <c r="K2714">
        <v>98.645224089999999</v>
      </c>
      <c r="L2714">
        <v>97.893213660000001</v>
      </c>
      <c r="M2714">
        <v>97.152706980000005</v>
      </c>
      <c r="N2714">
        <v>96.423441060000002</v>
      </c>
    </row>
    <row r="2715" spans="1:14" x14ac:dyDescent="0.25">
      <c r="A2715" t="s">
        <v>2809</v>
      </c>
      <c r="B2715" s="6">
        <v>44946</v>
      </c>
      <c r="C2715">
        <v>4.3099999999999996</v>
      </c>
      <c r="D2715" s="6">
        <v>45678</v>
      </c>
      <c r="E2715" s="6">
        <v>44946</v>
      </c>
      <c r="F2715">
        <v>102.55272284</v>
      </c>
      <c r="G2715">
        <v>101.73725999</v>
      </c>
      <c r="H2715">
        <v>100.93480144999999</v>
      </c>
      <c r="I2715">
        <v>100.14503741</v>
      </c>
      <c r="J2715">
        <v>99.367667830000002</v>
      </c>
      <c r="K2715">
        <v>98.602402100000006</v>
      </c>
      <c r="L2715">
        <v>97.848958620000005</v>
      </c>
      <c r="M2715">
        <v>97.107064480000005</v>
      </c>
      <c r="N2715">
        <v>96.376455140000004</v>
      </c>
    </row>
    <row r="2716" spans="1:14" x14ac:dyDescent="0.25">
      <c r="A2716" t="s">
        <v>2810</v>
      </c>
      <c r="B2716" s="6">
        <v>44946</v>
      </c>
      <c r="C2716">
        <v>3.68</v>
      </c>
      <c r="D2716" s="6">
        <v>46772</v>
      </c>
      <c r="E2716" s="6">
        <v>44946</v>
      </c>
      <c r="F2716">
        <v>112.56386748</v>
      </c>
      <c r="G2716">
        <v>108.65248037000001</v>
      </c>
      <c r="H2716">
        <v>104.90063474</v>
      </c>
      <c r="I2716">
        <v>101.30095565000001</v>
      </c>
      <c r="J2716">
        <v>97.846450419999996</v>
      </c>
      <c r="K2716">
        <v>94.530486580000002</v>
      </c>
      <c r="L2716">
        <v>91.346771180000005</v>
      </c>
      <c r="M2716">
        <v>88.28933146</v>
      </c>
      <c r="N2716">
        <v>85.352496720000005</v>
      </c>
    </row>
    <row r="2717" spans="1:14" x14ac:dyDescent="0.25">
      <c r="A2717" t="s">
        <v>2811</v>
      </c>
      <c r="B2717" s="6">
        <v>44946</v>
      </c>
      <c r="C2717">
        <v>4.53</v>
      </c>
      <c r="D2717" s="6">
        <v>45673</v>
      </c>
      <c r="E2717" s="6">
        <v>44946</v>
      </c>
      <c r="F2717">
        <v>102.54639118999999</v>
      </c>
      <c r="G2717">
        <v>101.74629179999999</v>
      </c>
      <c r="H2717">
        <v>100.95871737</v>
      </c>
      <c r="I2717">
        <v>100.18337489</v>
      </c>
      <c r="J2717">
        <v>99.419980449999997</v>
      </c>
      <c r="K2717">
        <v>98.668258879999996</v>
      </c>
      <c r="L2717">
        <v>97.927943400000004</v>
      </c>
      <c r="M2717">
        <v>97.198775319999996</v>
      </c>
      <c r="N2717">
        <v>96.480503749999997</v>
      </c>
    </row>
    <row r="2718" spans="1:14" x14ac:dyDescent="0.25">
      <c r="A2718" t="s">
        <v>2812</v>
      </c>
      <c r="B2718" s="6">
        <v>44946</v>
      </c>
      <c r="C2718">
        <v>3.92</v>
      </c>
      <c r="D2718" s="6">
        <v>46042</v>
      </c>
      <c r="E2718" s="6">
        <v>44946</v>
      </c>
      <c r="F2718">
        <v>105.72839616</v>
      </c>
      <c r="G2718">
        <v>103.91369265</v>
      </c>
      <c r="H2718">
        <v>102.13914020999999</v>
      </c>
      <c r="I2718">
        <v>100.40357408</v>
      </c>
      <c r="J2718">
        <v>98.705872600000006</v>
      </c>
      <c r="K2718">
        <v>97.044955189999996</v>
      </c>
      <c r="L2718">
        <v>95.419780540000005</v>
      </c>
      <c r="M2718">
        <v>93.829344750000004</v>
      </c>
      <c r="N2718">
        <v>92.272679749999995</v>
      </c>
    </row>
    <row r="2719" spans="1:14" x14ac:dyDescent="0.25">
      <c r="A2719" t="s">
        <v>2813</v>
      </c>
      <c r="B2719" s="6">
        <v>44946</v>
      </c>
      <c r="C2719">
        <v>3.92</v>
      </c>
      <c r="D2719" s="6">
        <v>46042</v>
      </c>
      <c r="E2719" s="6">
        <v>44946</v>
      </c>
      <c r="F2719">
        <v>105.72839616</v>
      </c>
      <c r="G2719">
        <v>103.91369265</v>
      </c>
      <c r="H2719">
        <v>102.13914020999999</v>
      </c>
      <c r="I2719">
        <v>100.40357408</v>
      </c>
      <c r="J2719">
        <v>98.705872600000006</v>
      </c>
      <c r="K2719">
        <v>97.044955189999996</v>
      </c>
      <c r="L2719">
        <v>95.419780540000005</v>
      </c>
      <c r="M2719">
        <v>93.829344750000004</v>
      </c>
      <c r="N2719">
        <v>92.272679749999995</v>
      </c>
    </row>
    <row r="2720" spans="1:14" x14ac:dyDescent="0.25">
      <c r="A2720" t="s">
        <v>2814</v>
      </c>
      <c r="B2720" s="6">
        <v>44946</v>
      </c>
      <c r="C2720">
        <v>4.13</v>
      </c>
      <c r="D2720" s="6">
        <v>46042</v>
      </c>
      <c r="E2720" s="6">
        <v>44946</v>
      </c>
      <c r="F2720">
        <v>105.85319079999999</v>
      </c>
      <c r="G2720">
        <v>104.04190643</v>
      </c>
      <c r="H2720">
        <v>102.27061755</v>
      </c>
      <c r="I2720">
        <v>100.53816589</v>
      </c>
      <c r="J2720">
        <v>98.843435940000006</v>
      </c>
      <c r="K2720">
        <v>97.185352949999995</v>
      </c>
      <c r="L2720">
        <v>95.56288112</v>
      </c>
      <c r="M2720">
        <v>93.975021830000003</v>
      </c>
      <c r="N2720">
        <v>92.420812029999993</v>
      </c>
    </row>
    <row r="2721" spans="1:14" x14ac:dyDescent="0.25">
      <c r="A2721" t="s">
        <v>2815</v>
      </c>
      <c r="B2721" s="6">
        <v>44946</v>
      </c>
      <c r="C2721">
        <v>3.9</v>
      </c>
      <c r="D2721" s="6">
        <v>46772</v>
      </c>
      <c r="E2721" s="6">
        <v>44946</v>
      </c>
      <c r="F2721">
        <v>112.88163397</v>
      </c>
      <c r="G2721">
        <v>108.97806803</v>
      </c>
      <c r="H2721">
        <v>105.23332334</v>
      </c>
      <c r="I2721">
        <v>101.64007316</v>
      </c>
      <c r="J2721">
        <v>98.191369809999998</v>
      </c>
      <c r="K2721">
        <v>94.880622759999994</v>
      </c>
      <c r="L2721">
        <v>91.701578269999999</v>
      </c>
      <c r="M2721">
        <v>88.648300140000003</v>
      </c>
      <c r="N2721">
        <v>85.71515187</v>
      </c>
    </row>
    <row r="2722" spans="1:14" x14ac:dyDescent="0.25">
      <c r="A2722" t="s">
        <v>2816</v>
      </c>
      <c r="B2722" s="6">
        <v>44949</v>
      </c>
      <c r="C2722">
        <v>4.6399999999999997</v>
      </c>
      <c r="D2722" s="6">
        <v>45628</v>
      </c>
      <c r="E2722" s="6">
        <v>44949</v>
      </c>
      <c r="F2722">
        <v>102.16527161</v>
      </c>
      <c r="G2722">
        <v>101.48848334</v>
      </c>
      <c r="H2722">
        <v>100.82067601</v>
      </c>
      <c r="I2722">
        <v>100.16167159</v>
      </c>
      <c r="J2722">
        <v>99.511296720000004</v>
      </c>
      <c r="K2722">
        <v>98.869382569999999</v>
      </c>
      <c r="L2722">
        <v>98.235764689999996</v>
      </c>
      <c r="M2722">
        <v>97.610282870000006</v>
      </c>
      <c r="N2722">
        <v>96.992780999999994</v>
      </c>
    </row>
    <row r="2723" spans="1:14" x14ac:dyDescent="0.25">
      <c r="A2723" t="s">
        <v>2817</v>
      </c>
      <c r="B2723" s="6">
        <v>44949</v>
      </c>
      <c r="C2723">
        <v>3.75</v>
      </c>
      <c r="D2723" s="6">
        <v>46773</v>
      </c>
      <c r="E2723" s="6">
        <v>44949</v>
      </c>
      <c r="F2723">
        <v>112.84114085</v>
      </c>
      <c r="G2723">
        <v>108.92176701</v>
      </c>
      <c r="H2723">
        <v>105.16230717000001</v>
      </c>
      <c r="I2723">
        <v>101.55536978000001</v>
      </c>
      <c r="J2723">
        <v>98.093946099999997</v>
      </c>
      <c r="K2723">
        <v>94.771388139999999</v>
      </c>
      <c r="L2723">
        <v>91.581388000000004</v>
      </c>
      <c r="M2723">
        <v>88.51795851</v>
      </c>
      <c r="N2723">
        <v>85.575415129999996</v>
      </c>
    </row>
    <row r="2724" spans="1:14" x14ac:dyDescent="0.25">
      <c r="A2724" t="s">
        <v>2818</v>
      </c>
      <c r="B2724" s="6">
        <v>44949</v>
      </c>
      <c r="C2724">
        <v>4.41</v>
      </c>
      <c r="D2724" s="6">
        <v>45831</v>
      </c>
      <c r="E2724" s="6">
        <v>44949</v>
      </c>
      <c r="F2724">
        <v>103.98284964</v>
      </c>
      <c r="G2724">
        <v>102.75069791</v>
      </c>
      <c r="H2724">
        <v>101.54786905</v>
      </c>
      <c r="I2724">
        <v>100.37332368</v>
      </c>
      <c r="J2724">
        <v>99.226071020000006</v>
      </c>
      <c r="K2724">
        <v>98.105166159999996</v>
      </c>
      <c r="L2724">
        <v>97.009707390000003</v>
      </c>
      <c r="M2724">
        <v>95.938833790000004</v>
      </c>
      <c r="N2724">
        <v>94.891722900000005</v>
      </c>
    </row>
    <row r="2725" spans="1:14" x14ac:dyDescent="0.25">
      <c r="A2725" t="s">
        <v>2819</v>
      </c>
      <c r="B2725" s="6">
        <v>44950</v>
      </c>
      <c r="C2725">
        <v>3.99</v>
      </c>
      <c r="D2725" s="6">
        <v>46776</v>
      </c>
      <c r="E2725" s="6">
        <v>44950</v>
      </c>
      <c r="F2725">
        <v>113.26626029000001</v>
      </c>
      <c r="G2725">
        <v>109.34457994</v>
      </c>
      <c r="H2725">
        <v>105.58279199</v>
      </c>
      <c r="I2725">
        <v>101.97351939000001</v>
      </c>
      <c r="J2725">
        <v>98.509765580000007</v>
      </c>
      <c r="K2725">
        <v>95.184892669999996</v>
      </c>
      <c r="L2725">
        <v>91.992601089999994</v>
      </c>
      <c r="M2725">
        <v>88.926910460000002</v>
      </c>
      <c r="N2725">
        <v>85.982141659999996</v>
      </c>
    </row>
    <row r="2726" spans="1:14" x14ac:dyDescent="0.25">
      <c r="A2726" t="s">
        <v>2820</v>
      </c>
      <c r="B2726" s="6">
        <v>44950</v>
      </c>
      <c r="C2726">
        <v>4.2300000000000004</v>
      </c>
      <c r="D2726" s="6">
        <v>46048</v>
      </c>
      <c r="E2726" s="6">
        <v>44950</v>
      </c>
      <c r="F2726">
        <v>106.09896974</v>
      </c>
      <c r="G2726">
        <v>104.26937193000001</v>
      </c>
      <c r="H2726">
        <v>102.48048719000001</v>
      </c>
      <c r="I2726">
        <v>100.73115373</v>
      </c>
      <c r="J2726">
        <v>99.020251130000005</v>
      </c>
      <c r="K2726">
        <v>97.346698540000006</v>
      </c>
      <c r="L2726">
        <v>95.709452979999995</v>
      </c>
      <c r="M2726">
        <v>94.107507749999996</v>
      </c>
      <c r="N2726">
        <v>92.539890839999998</v>
      </c>
    </row>
    <row r="2727" spans="1:14" x14ac:dyDescent="0.25">
      <c r="A2727" t="s">
        <v>2821</v>
      </c>
      <c r="B2727" s="6">
        <v>44950</v>
      </c>
      <c r="C2727">
        <v>4.09</v>
      </c>
      <c r="D2727" s="6">
        <v>46412</v>
      </c>
      <c r="E2727" s="6">
        <v>44950</v>
      </c>
      <c r="F2727">
        <v>109.69029025</v>
      </c>
      <c r="G2727">
        <v>106.82628455</v>
      </c>
      <c r="H2727">
        <v>104.05285791999999</v>
      </c>
      <c r="I2727">
        <v>101.36664411</v>
      </c>
      <c r="J2727">
        <v>98.764421819999995</v>
      </c>
      <c r="K2727">
        <v>96.243107559999999</v>
      </c>
      <c r="L2727">
        <v>93.799748890000004</v>
      </c>
      <c r="M2727">
        <v>91.431518019999999</v>
      </c>
      <c r="N2727">
        <v>89.13570584</v>
      </c>
    </row>
    <row r="2728" spans="1:14" x14ac:dyDescent="0.25">
      <c r="A2728" t="s">
        <v>2822</v>
      </c>
      <c r="B2728" s="6">
        <v>44950</v>
      </c>
      <c r="C2728">
        <v>4.3899999999999997</v>
      </c>
      <c r="D2728" s="6">
        <v>45681</v>
      </c>
      <c r="E2728" s="6">
        <v>44950</v>
      </c>
      <c r="F2728">
        <v>102.64800166000001</v>
      </c>
      <c r="G2728">
        <v>101.82398818999999</v>
      </c>
      <c r="H2728">
        <v>101.0132404</v>
      </c>
      <c r="I2728">
        <v>100.21543930999999</v>
      </c>
      <c r="J2728">
        <v>99.430276120000002</v>
      </c>
      <c r="K2728">
        <v>98.657451789999996</v>
      </c>
      <c r="L2728">
        <v>97.896676659999997</v>
      </c>
      <c r="M2728">
        <v>97.147670070000004</v>
      </c>
      <c r="N2728">
        <v>96.410160039999994</v>
      </c>
    </row>
    <row r="2729" spans="1:14" x14ac:dyDescent="0.25">
      <c r="A2729" t="s">
        <v>2823</v>
      </c>
      <c r="B2729" s="6">
        <v>44950</v>
      </c>
      <c r="C2729">
        <v>4.2300000000000004</v>
      </c>
      <c r="D2729" s="6">
        <v>46045</v>
      </c>
      <c r="E2729" s="6">
        <v>44950</v>
      </c>
      <c r="F2729">
        <v>106.06675462</v>
      </c>
      <c r="G2729">
        <v>104.24547138</v>
      </c>
      <c r="H2729">
        <v>102.46455736</v>
      </c>
      <c r="I2729">
        <v>100.72285216</v>
      </c>
      <c r="J2729">
        <v>99.019237399999994</v>
      </c>
      <c r="K2729">
        <v>97.352634960000003</v>
      </c>
      <c r="L2729">
        <v>95.722005100000004</v>
      </c>
      <c r="M2729">
        <v>94.126344829999994</v>
      </c>
      <c r="N2729">
        <v>92.564686300000005</v>
      </c>
    </row>
    <row r="2730" spans="1:14" x14ac:dyDescent="0.25">
      <c r="A2730" t="s">
        <v>2824</v>
      </c>
      <c r="B2730" s="6">
        <v>44950</v>
      </c>
      <c r="C2730">
        <v>4.09</v>
      </c>
      <c r="D2730" s="6">
        <v>46412</v>
      </c>
      <c r="E2730" s="6">
        <v>44950</v>
      </c>
      <c r="F2730">
        <v>109.69029025</v>
      </c>
      <c r="G2730">
        <v>106.82628455</v>
      </c>
      <c r="H2730">
        <v>104.05285791999999</v>
      </c>
      <c r="I2730">
        <v>101.36664411</v>
      </c>
      <c r="J2730">
        <v>98.764421819999995</v>
      </c>
      <c r="K2730">
        <v>96.243107559999999</v>
      </c>
      <c r="L2730">
        <v>93.799748890000004</v>
      </c>
      <c r="M2730">
        <v>91.431518019999999</v>
      </c>
      <c r="N2730">
        <v>89.13570584</v>
      </c>
    </row>
    <row r="2731" spans="1:14" x14ac:dyDescent="0.25">
      <c r="A2731" t="s">
        <v>2825</v>
      </c>
      <c r="B2731" s="6">
        <v>44950</v>
      </c>
      <c r="C2731">
        <v>4.2300000000000004</v>
      </c>
      <c r="D2731" s="6">
        <v>46048</v>
      </c>
      <c r="E2731" s="6">
        <v>44950</v>
      </c>
      <c r="F2731">
        <v>106.09896974</v>
      </c>
      <c r="G2731">
        <v>104.26937193000001</v>
      </c>
      <c r="H2731">
        <v>102.48048719000001</v>
      </c>
      <c r="I2731">
        <v>100.73115373</v>
      </c>
      <c r="J2731">
        <v>99.020251130000005</v>
      </c>
      <c r="K2731">
        <v>97.346698540000006</v>
      </c>
      <c r="L2731">
        <v>95.709452979999995</v>
      </c>
      <c r="M2731">
        <v>94.107507749999996</v>
      </c>
      <c r="N2731">
        <v>92.539890839999998</v>
      </c>
    </row>
    <row r="2732" spans="1:14" x14ac:dyDescent="0.25">
      <c r="A2732" t="s">
        <v>2826</v>
      </c>
      <c r="B2732" s="6">
        <v>44950</v>
      </c>
      <c r="C2732">
        <v>4.5999999999999996</v>
      </c>
      <c r="D2732" s="6">
        <v>45681</v>
      </c>
      <c r="E2732" s="6">
        <v>44950</v>
      </c>
      <c r="F2732">
        <v>102.69132743</v>
      </c>
      <c r="G2732">
        <v>101.86887657</v>
      </c>
      <c r="H2732">
        <v>101.05963952</v>
      </c>
      <c r="I2732">
        <v>100.26329921</v>
      </c>
      <c r="J2732">
        <v>99.479548609999995</v>
      </c>
      <c r="K2732">
        <v>98.708090409999997</v>
      </c>
      <c r="L2732">
        <v>97.948636590000007</v>
      </c>
      <c r="M2732">
        <v>97.200908080000005</v>
      </c>
      <c r="N2732">
        <v>96.464634419999996</v>
      </c>
    </row>
    <row r="2733" spans="1:14" x14ac:dyDescent="0.25">
      <c r="A2733" t="s">
        <v>2827</v>
      </c>
      <c r="B2733" s="6">
        <v>44950</v>
      </c>
      <c r="C2733">
        <v>3.99</v>
      </c>
      <c r="D2733" s="6">
        <v>46776</v>
      </c>
      <c r="E2733" s="6">
        <v>44950</v>
      </c>
      <c r="F2733">
        <v>113.26626029000001</v>
      </c>
      <c r="G2733">
        <v>109.34457994</v>
      </c>
      <c r="H2733">
        <v>105.58279199</v>
      </c>
      <c r="I2733">
        <v>101.97351939000001</v>
      </c>
      <c r="J2733">
        <v>98.509765580000007</v>
      </c>
      <c r="K2733">
        <v>95.184892669999996</v>
      </c>
      <c r="L2733">
        <v>91.992601089999994</v>
      </c>
      <c r="M2733">
        <v>88.926910460000002</v>
      </c>
      <c r="N2733">
        <v>85.982141659999996</v>
      </c>
    </row>
    <row r="2734" spans="1:14" x14ac:dyDescent="0.25">
      <c r="A2734" t="s">
        <v>2828</v>
      </c>
      <c r="B2734" s="6">
        <v>44950</v>
      </c>
      <c r="C2734">
        <v>3.99</v>
      </c>
      <c r="D2734" s="6">
        <v>46776</v>
      </c>
      <c r="E2734" s="6">
        <v>44950</v>
      </c>
      <c r="F2734">
        <v>113.26626029000001</v>
      </c>
      <c r="G2734">
        <v>109.34457994</v>
      </c>
      <c r="H2734">
        <v>105.58279199</v>
      </c>
      <c r="I2734">
        <v>101.97351939000001</v>
      </c>
      <c r="J2734">
        <v>98.509765580000007</v>
      </c>
      <c r="K2734">
        <v>95.184892669999996</v>
      </c>
      <c r="L2734">
        <v>91.992601089999994</v>
      </c>
      <c r="M2734">
        <v>88.926910460000002</v>
      </c>
      <c r="N2734">
        <v>85.982141659999996</v>
      </c>
    </row>
    <row r="2735" spans="1:14" x14ac:dyDescent="0.25">
      <c r="A2735" t="s">
        <v>2829</v>
      </c>
      <c r="B2735" s="6">
        <v>45092</v>
      </c>
      <c r="C2735">
        <v>4.13</v>
      </c>
      <c r="D2735" s="6">
        <v>48380</v>
      </c>
      <c r="E2735" s="6">
        <v>45092</v>
      </c>
      <c r="F2735">
        <v>129.01860984000001</v>
      </c>
      <c r="G2735">
        <v>120.20241467</v>
      </c>
      <c r="H2735">
        <v>112.08046381</v>
      </c>
      <c r="I2735">
        <v>104.59380633000001</v>
      </c>
      <c r="J2735">
        <v>97.688811250000001</v>
      </c>
      <c r="K2735">
        <v>91.31666036</v>
      </c>
      <c r="L2735">
        <v>85.432891819999995</v>
      </c>
      <c r="M2735">
        <v>79.996989479999996</v>
      </c>
      <c r="N2735">
        <v>74.972012840000005</v>
      </c>
    </row>
    <row r="2736" spans="1:14" x14ac:dyDescent="0.25">
      <c r="A2736" t="s">
        <v>2830</v>
      </c>
      <c r="B2736" s="6">
        <v>45013</v>
      </c>
      <c r="C2736">
        <v>4.1900000000000004</v>
      </c>
      <c r="D2736" s="6">
        <v>48666</v>
      </c>
      <c r="E2736" s="6">
        <v>45013</v>
      </c>
      <c r="F2736">
        <v>132.02607323999999</v>
      </c>
      <c r="G2736">
        <v>122.29611595999999</v>
      </c>
      <c r="H2736">
        <v>113.39483874</v>
      </c>
      <c r="I2736">
        <v>105.24637063</v>
      </c>
      <c r="J2736">
        <v>97.782186499999995</v>
      </c>
      <c r="K2736">
        <v>90.940360029999994</v>
      </c>
      <c r="L2736">
        <v>84.664896290000001</v>
      </c>
      <c r="M2736">
        <v>78.905134779999997</v>
      </c>
      <c r="N2736">
        <v>73.615215469999995</v>
      </c>
    </row>
    <row r="2737" spans="1:14" x14ac:dyDescent="0.25">
      <c r="A2737" t="s">
        <v>2831</v>
      </c>
      <c r="B2737" s="6">
        <v>45092</v>
      </c>
      <c r="C2737">
        <v>4.21</v>
      </c>
      <c r="D2737" s="6">
        <v>49110</v>
      </c>
      <c r="E2737" s="6">
        <v>45092</v>
      </c>
      <c r="F2737">
        <v>135.81554994999999</v>
      </c>
      <c r="G2737">
        <v>124.68916972</v>
      </c>
      <c r="H2737">
        <v>114.6186684</v>
      </c>
      <c r="I2737">
        <v>105.49664731999999</v>
      </c>
      <c r="J2737">
        <v>97.227217710000005</v>
      </c>
      <c r="K2737">
        <v>89.724709700000005</v>
      </c>
      <c r="L2737">
        <v>82.912532240000004</v>
      </c>
      <c r="M2737">
        <v>76.722165799999999</v>
      </c>
      <c r="N2737">
        <v>71.092271589999996</v>
      </c>
    </row>
    <row r="2738" spans="1:14" x14ac:dyDescent="0.25">
      <c r="A2738" t="s">
        <v>2832</v>
      </c>
      <c r="B2738" s="6">
        <v>44951</v>
      </c>
      <c r="C2738">
        <v>4.01</v>
      </c>
      <c r="D2738" s="6">
        <v>46412</v>
      </c>
      <c r="E2738" s="6">
        <v>44951</v>
      </c>
      <c r="F2738">
        <v>109.46440518</v>
      </c>
      <c r="G2738">
        <v>106.60361291</v>
      </c>
      <c r="H2738">
        <v>103.83332253</v>
      </c>
      <c r="I2738">
        <v>101.15017027</v>
      </c>
      <c r="J2738">
        <v>98.550937230000002</v>
      </c>
      <c r="K2738">
        <v>96.032542210000003</v>
      </c>
      <c r="L2738">
        <v>93.592034960000007</v>
      </c>
      <c r="M2738">
        <v>91.226589820000001</v>
      </c>
      <c r="N2738">
        <v>88.933499699999999</v>
      </c>
    </row>
    <row r="2739" spans="1:14" x14ac:dyDescent="0.25">
      <c r="A2739" t="s">
        <v>2833</v>
      </c>
      <c r="B2739" s="6">
        <v>44951</v>
      </c>
      <c r="C2739">
        <v>3.95</v>
      </c>
      <c r="D2739" s="6">
        <v>46048</v>
      </c>
      <c r="E2739" s="6">
        <v>44951</v>
      </c>
      <c r="F2739">
        <v>105.84509289</v>
      </c>
      <c r="G2739">
        <v>104.01323682</v>
      </c>
      <c r="H2739">
        <v>102.22223015</v>
      </c>
      <c r="I2739">
        <v>100.47090516</v>
      </c>
      <c r="J2739">
        <v>98.758135780000003</v>
      </c>
      <c r="K2739">
        <v>97.082835829999993</v>
      </c>
      <c r="L2739">
        <v>95.443957280000006</v>
      </c>
      <c r="M2739">
        <v>93.840488579999999</v>
      </c>
      <c r="N2739">
        <v>92.271453159999993</v>
      </c>
    </row>
    <row r="2740" spans="1:14" x14ac:dyDescent="0.25">
      <c r="A2740" t="s">
        <v>2834</v>
      </c>
      <c r="B2740" s="6">
        <v>44951</v>
      </c>
      <c r="C2740">
        <v>3.8</v>
      </c>
      <c r="D2740" s="6">
        <v>46412</v>
      </c>
      <c r="E2740" s="6">
        <v>44951</v>
      </c>
      <c r="F2740">
        <v>109.24963148000001</v>
      </c>
      <c r="G2740">
        <v>106.38341396</v>
      </c>
      <c r="H2740">
        <v>103.60806890000001</v>
      </c>
      <c r="I2740">
        <v>100.92021244</v>
      </c>
      <c r="J2740">
        <v>98.316606739999997</v>
      </c>
      <c r="K2740">
        <v>95.794152760000003</v>
      </c>
      <c r="L2740">
        <v>93.349883399999996</v>
      </c>
      <c r="M2740">
        <v>90.980957110000006</v>
      </c>
      <c r="N2740">
        <v>88.684651779999996</v>
      </c>
    </row>
    <row r="2741" spans="1:14" x14ac:dyDescent="0.25">
      <c r="A2741" t="s">
        <v>2835</v>
      </c>
      <c r="B2741" s="6">
        <v>44951</v>
      </c>
      <c r="C2741">
        <v>3.69</v>
      </c>
      <c r="D2741" s="6">
        <v>46777</v>
      </c>
      <c r="E2741" s="6">
        <v>44951</v>
      </c>
      <c r="F2741">
        <v>112.65267812</v>
      </c>
      <c r="G2741">
        <v>108.72604463</v>
      </c>
      <c r="H2741">
        <v>104.96007447</v>
      </c>
      <c r="I2741">
        <v>101.34733787</v>
      </c>
      <c r="J2741">
        <v>97.880788769999995</v>
      </c>
      <c r="K2741">
        <v>94.553742830000004</v>
      </c>
      <c r="L2741">
        <v>91.359856879999995</v>
      </c>
      <c r="M2741">
        <v>88.293109630000004</v>
      </c>
      <c r="N2741">
        <v>85.347783539999995</v>
      </c>
    </row>
    <row r="2742" spans="1:14" x14ac:dyDescent="0.25">
      <c r="A2742" t="s">
        <v>2836</v>
      </c>
      <c r="B2742" s="6">
        <v>44951</v>
      </c>
      <c r="C2742">
        <v>3.91</v>
      </c>
      <c r="D2742" s="6">
        <v>46777</v>
      </c>
      <c r="E2742" s="6">
        <v>44951</v>
      </c>
      <c r="F2742">
        <v>112.97137824000001</v>
      </c>
      <c r="G2742">
        <v>109.05260969</v>
      </c>
      <c r="H2742">
        <v>105.29377799</v>
      </c>
      <c r="I2742">
        <v>101.68750205000001</v>
      </c>
      <c r="J2742">
        <v>98.226781200000005</v>
      </c>
      <c r="K2742">
        <v>94.904973459999994</v>
      </c>
      <c r="L2742">
        <v>91.715775239999999</v>
      </c>
      <c r="M2742">
        <v>88.653202149999998</v>
      </c>
      <c r="N2742">
        <v>85.711571210000002</v>
      </c>
    </row>
    <row r="2743" spans="1:14" x14ac:dyDescent="0.25">
      <c r="A2743" t="s">
        <v>2837</v>
      </c>
      <c r="B2743" s="6">
        <v>44951</v>
      </c>
      <c r="C2743">
        <v>3.74</v>
      </c>
      <c r="D2743" s="6">
        <v>46777</v>
      </c>
      <c r="E2743" s="6">
        <v>44951</v>
      </c>
      <c r="F2743">
        <v>111.61647397999999</v>
      </c>
      <c r="G2743">
        <v>108.04254668999999</v>
      </c>
      <c r="H2743">
        <v>104.61248670000001</v>
      </c>
      <c r="I2743">
        <v>101.31964886</v>
      </c>
      <c r="J2743">
        <v>98.157732050000007</v>
      </c>
      <c r="K2743">
        <v>95.12075944</v>
      </c>
      <c r="L2743">
        <v>92.203060050000005</v>
      </c>
      <c r="M2743">
        <v>89.399251340000006</v>
      </c>
      <c r="N2743">
        <v>86.704223049999996</v>
      </c>
    </row>
    <row r="2744" spans="1:14" x14ac:dyDescent="0.25">
      <c r="A2744" t="s">
        <v>2838</v>
      </c>
      <c r="B2744" s="6">
        <v>44951</v>
      </c>
      <c r="C2744">
        <v>4.84</v>
      </c>
      <c r="D2744" s="6">
        <v>45498</v>
      </c>
      <c r="E2744" s="6">
        <v>44951</v>
      </c>
      <c r="F2744">
        <v>101.08717581000001</v>
      </c>
      <c r="G2744">
        <v>100.76625104</v>
      </c>
      <c r="H2744">
        <v>100.44737166</v>
      </c>
      <c r="I2744">
        <v>100.13051811</v>
      </c>
      <c r="J2744">
        <v>99.815671080000001</v>
      </c>
      <c r="K2744">
        <v>99.502811500000007</v>
      </c>
      <c r="L2744">
        <v>99.191920530000004</v>
      </c>
      <c r="M2744">
        <v>98.882979599999999</v>
      </c>
      <c r="N2744">
        <v>98.575970350000006</v>
      </c>
    </row>
    <row r="2745" spans="1:14" x14ac:dyDescent="0.25">
      <c r="A2745" t="s">
        <v>2839</v>
      </c>
      <c r="B2745" s="6">
        <v>44951</v>
      </c>
      <c r="C2745">
        <v>4.84</v>
      </c>
      <c r="D2745" s="6">
        <v>45498</v>
      </c>
      <c r="E2745" s="6">
        <v>44951</v>
      </c>
      <c r="F2745">
        <v>101.08717581000001</v>
      </c>
      <c r="G2745">
        <v>100.76625104</v>
      </c>
      <c r="H2745">
        <v>100.44737166</v>
      </c>
      <c r="I2745">
        <v>100.13051811</v>
      </c>
      <c r="J2745">
        <v>99.815671080000001</v>
      </c>
      <c r="K2745">
        <v>99.502811500000007</v>
      </c>
      <c r="L2745">
        <v>99.191920530000004</v>
      </c>
      <c r="M2745">
        <v>98.882979599999999</v>
      </c>
      <c r="N2745">
        <v>98.575970350000006</v>
      </c>
    </row>
    <row r="2746" spans="1:14" x14ac:dyDescent="0.25">
      <c r="A2746" t="s">
        <v>2840</v>
      </c>
      <c r="B2746" s="6">
        <v>44952</v>
      </c>
      <c r="C2746">
        <v>4.84</v>
      </c>
      <c r="D2746" s="6">
        <v>45499</v>
      </c>
      <c r="E2746" s="6">
        <v>44952</v>
      </c>
      <c r="F2746">
        <v>101.09666133</v>
      </c>
      <c r="G2746">
        <v>100.77297415</v>
      </c>
      <c r="H2746">
        <v>100.45136592</v>
      </c>
      <c r="I2746">
        <v>100.13181664</v>
      </c>
      <c r="J2746">
        <v>99.814306520000002</v>
      </c>
      <c r="K2746">
        <v>99.498816070000004</v>
      </c>
      <c r="L2746">
        <v>99.185326009999997</v>
      </c>
      <c r="M2746">
        <v>98.873817320000001</v>
      </c>
      <c r="N2746">
        <v>98.564271230000003</v>
      </c>
    </row>
    <row r="2747" spans="1:14" x14ac:dyDescent="0.25">
      <c r="A2747" t="s">
        <v>2841</v>
      </c>
      <c r="B2747" s="6">
        <v>44952</v>
      </c>
      <c r="C2747">
        <v>4.84</v>
      </c>
      <c r="D2747" s="6">
        <v>45499</v>
      </c>
      <c r="E2747" s="6">
        <v>44952</v>
      </c>
      <c r="F2747">
        <v>101.09666133</v>
      </c>
      <c r="G2747">
        <v>100.77297415</v>
      </c>
      <c r="H2747">
        <v>100.45136592</v>
      </c>
      <c r="I2747">
        <v>100.13181664</v>
      </c>
      <c r="J2747">
        <v>99.814306520000002</v>
      </c>
      <c r="K2747">
        <v>99.498816070000004</v>
      </c>
      <c r="L2747">
        <v>99.185326009999997</v>
      </c>
      <c r="M2747">
        <v>98.873817320000001</v>
      </c>
      <c r="N2747">
        <v>98.564271230000003</v>
      </c>
    </row>
    <row r="2748" spans="1:14" x14ac:dyDescent="0.25">
      <c r="A2748" t="s">
        <v>2842</v>
      </c>
      <c r="B2748" s="6">
        <v>44952</v>
      </c>
      <c r="C2748">
        <v>4.08</v>
      </c>
      <c r="D2748" s="6">
        <v>46413</v>
      </c>
      <c r="E2748" s="6">
        <v>44952</v>
      </c>
      <c r="F2748">
        <v>109.6723485</v>
      </c>
      <c r="G2748">
        <v>106.80591266</v>
      </c>
      <c r="H2748">
        <v>104.03021308</v>
      </c>
      <c r="I2748">
        <v>101.34187889</v>
      </c>
      <c r="J2748">
        <v>98.737684079999994</v>
      </c>
      <c r="K2748">
        <v>96.214540400000004</v>
      </c>
      <c r="L2748">
        <v>93.769490599999997</v>
      </c>
      <c r="M2748">
        <v>91.399702099999999</v>
      </c>
      <c r="N2748">
        <v>89.102460989999997</v>
      </c>
    </row>
    <row r="2749" spans="1:14" x14ac:dyDescent="0.25">
      <c r="A2749" t="s">
        <v>2843</v>
      </c>
      <c r="B2749" s="6">
        <v>44952</v>
      </c>
      <c r="C2749">
        <v>4.84</v>
      </c>
      <c r="D2749" s="6">
        <v>45499</v>
      </c>
      <c r="E2749" s="6">
        <v>44952</v>
      </c>
      <c r="F2749">
        <v>101.09666133</v>
      </c>
      <c r="G2749">
        <v>100.77297415</v>
      </c>
      <c r="H2749">
        <v>100.45136592</v>
      </c>
      <c r="I2749">
        <v>100.13181664</v>
      </c>
      <c r="J2749">
        <v>99.814306520000002</v>
      </c>
      <c r="K2749">
        <v>99.498816070000004</v>
      </c>
      <c r="L2749">
        <v>99.185326009999997</v>
      </c>
      <c r="M2749">
        <v>98.873817320000001</v>
      </c>
      <c r="N2749">
        <v>98.564271230000003</v>
      </c>
    </row>
    <row r="2750" spans="1:14" x14ac:dyDescent="0.25">
      <c r="A2750" t="s">
        <v>2844</v>
      </c>
      <c r="B2750" s="6">
        <v>44952</v>
      </c>
      <c r="C2750">
        <v>4.5599999999999996</v>
      </c>
      <c r="D2750" s="6">
        <v>45681</v>
      </c>
      <c r="E2750" s="6">
        <v>44952</v>
      </c>
      <c r="F2750">
        <v>102.65832002000001</v>
      </c>
      <c r="G2750">
        <v>101.83601754999999</v>
      </c>
      <c r="H2750">
        <v>101.02692723</v>
      </c>
      <c r="I2750">
        <v>100.23073198</v>
      </c>
      <c r="J2750">
        <v>99.447124830000007</v>
      </c>
      <c r="K2750">
        <v>98.675808500000002</v>
      </c>
      <c r="L2750">
        <v>97.916494990000004</v>
      </c>
      <c r="M2750">
        <v>97.168905260000002</v>
      </c>
      <c r="N2750">
        <v>96.432768879999998</v>
      </c>
    </row>
    <row r="2751" spans="1:14" x14ac:dyDescent="0.25">
      <c r="A2751" t="s">
        <v>2845</v>
      </c>
      <c r="B2751" s="6">
        <v>44952</v>
      </c>
      <c r="C2751">
        <v>4.1900000000000004</v>
      </c>
      <c r="D2751" s="6">
        <v>46048</v>
      </c>
      <c r="E2751" s="6">
        <v>44952</v>
      </c>
      <c r="F2751">
        <v>106.02577531999999</v>
      </c>
      <c r="G2751">
        <v>104.19686504000001</v>
      </c>
      <c r="H2751">
        <v>102.40865504</v>
      </c>
      <c r="I2751">
        <v>100.6599839</v>
      </c>
      <c r="J2751">
        <v>98.949731540000002</v>
      </c>
      <c r="K2751">
        <v>97.276817429999994</v>
      </c>
      <c r="L2751">
        <v>95.640198920000003</v>
      </c>
      <c r="M2751">
        <v>94.038869599999998</v>
      </c>
      <c r="N2751">
        <v>92.47185777</v>
      </c>
    </row>
    <row r="2752" spans="1:14" x14ac:dyDescent="0.25">
      <c r="A2752" t="s">
        <v>2846</v>
      </c>
      <c r="B2752" s="6">
        <v>44953</v>
      </c>
      <c r="C2752">
        <v>4</v>
      </c>
      <c r="D2752" s="6">
        <v>46779</v>
      </c>
      <c r="E2752" s="6">
        <v>44953</v>
      </c>
      <c r="F2752">
        <v>113.33616798</v>
      </c>
      <c r="G2752">
        <v>109.40504128000001</v>
      </c>
      <c r="H2752">
        <v>105.63448784000001</v>
      </c>
      <c r="I2752">
        <v>102.01709743000001</v>
      </c>
      <c r="J2752">
        <v>98.545841139999993</v>
      </c>
      <c r="K2752">
        <v>95.214049720000006</v>
      </c>
      <c r="L2752">
        <v>92.015393209999999</v>
      </c>
      <c r="M2752">
        <v>88.943861830000003</v>
      </c>
      <c r="N2752">
        <v>85.993748170000003</v>
      </c>
    </row>
    <row r="2753" spans="1:14" x14ac:dyDescent="0.25">
      <c r="A2753" t="s">
        <v>2847</v>
      </c>
      <c r="B2753" s="6">
        <v>44953</v>
      </c>
      <c r="C2753">
        <v>4.7</v>
      </c>
      <c r="D2753" s="6">
        <v>45499</v>
      </c>
      <c r="E2753" s="6">
        <v>44953</v>
      </c>
      <c r="F2753">
        <v>101.09252744</v>
      </c>
      <c r="G2753">
        <v>100.76838664</v>
      </c>
      <c r="H2753">
        <v>100.44633330000001</v>
      </c>
      <c r="I2753">
        <v>100.12634722999999</v>
      </c>
      <c r="J2753">
        <v>99.808408490000005</v>
      </c>
      <c r="K2753">
        <v>99.492497400000005</v>
      </c>
      <c r="L2753">
        <v>99.17859455</v>
      </c>
      <c r="M2753">
        <v>98.866680740000007</v>
      </c>
      <c r="N2753">
        <v>98.556737060000003</v>
      </c>
    </row>
    <row r="2754" spans="1:14" x14ac:dyDescent="0.25">
      <c r="A2754" t="s">
        <v>2848</v>
      </c>
      <c r="B2754" s="6">
        <v>44953</v>
      </c>
      <c r="C2754">
        <v>4.7</v>
      </c>
      <c r="D2754" s="6">
        <v>45499</v>
      </c>
      <c r="E2754" s="6">
        <v>44953</v>
      </c>
      <c r="F2754">
        <v>101.09252744</v>
      </c>
      <c r="G2754">
        <v>100.76838664</v>
      </c>
      <c r="H2754">
        <v>100.44633330000001</v>
      </c>
      <c r="I2754">
        <v>100.12634722999999</v>
      </c>
      <c r="J2754">
        <v>99.808408490000005</v>
      </c>
      <c r="K2754">
        <v>99.492497400000005</v>
      </c>
      <c r="L2754">
        <v>99.17859455</v>
      </c>
      <c r="M2754">
        <v>98.866680740000007</v>
      </c>
      <c r="N2754">
        <v>98.556737060000003</v>
      </c>
    </row>
    <row r="2755" spans="1:14" x14ac:dyDescent="0.25">
      <c r="A2755" t="s">
        <v>2849</v>
      </c>
      <c r="B2755" s="6">
        <v>44953</v>
      </c>
      <c r="C2755">
        <v>4.25</v>
      </c>
      <c r="D2755" s="6">
        <v>46049</v>
      </c>
      <c r="E2755" s="6">
        <v>44953</v>
      </c>
      <c r="F2755">
        <v>106.14635959</v>
      </c>
      <c r="G2755">
        <v>104.31364449</v>
      </c>
      <c r="H2755">
        <v>102.52176381</v>
      </c>
      <c r="I2755">
        <v>100.76955509</v>
      </c>
      <c r="J2755">
        <v>99.055897029999997</v>
      </c>
      <c r="K2755">
        <v>97.379707690000004</v>
      </c>
      <c r="L2755">
        <v>95.739942830000004</v>
      </c>
      <c r="M2755">
        <v>94.135594310000002</v>
      </c>
      <c r="N2755">
        <v>92.565688609999995</v>
      </c>
    </row>
    <row r="2756" spans="1:14" x14ac:dyDescent="0.25">
      <c r="A2756" t="s">
        <v>2850</v>
      </c>
      <c r="B2756" s="6">
        <v>44953</v>
      </c>
      <c r="C2756">
        <v>4.12</v>
      </c>
      <c r="D2756" s="6">
        <v>46414</v>
      </c>
      <c r="E2756" s="6">
        <v>44953</v>
      </c>
      <c r="F2756">
        <v>109.79580278</v>
      </c>
      <c r="G2756">
        <v>106.92492181</v>
      </c>
      <c r="H2756">
        <v>104.14498287000001</v>
      </c>
      <c r="I2756">
        <v>101.45260891</v>
      </c>
      <c r="J2756">
        <v>98.844567710000007</v>
      </c>
      <c r="K2756">
        <v>96.317764789999998</v>
      </c>
      <c r="L2756">
        <v>93.869236700000002</v>
      </c>
      <c r="M2756">
        <v>91.496144729999997</v>
      </c>
      <c r="N2756">
        <v>89.195768860000001</v>
      </c>
    </row>
    <row r="2757" spans="1:14" x14ac:dyDescent="0.25">
      <c r="A2757" t="s">
        <v>2851</v>
      </c>
      <c r="B2757" s="6">
        <v>44953</v>
      </c>
      <c r="C2757">
        <v>4</v>
      </c>
      <c r="D2757" s="6">
        <v>46779</v>
      </c>
      <c r="E2757" s="6">
        <v>44953</v>
      </c>
      <c r="F2757">
        <v>113.33616798</v>
      </c>
      <c r="G2757">
        <v>109.40504128000001</v>
      </c>
      <c r="H2757">
        <v>105.63448784000001</v>
      </c>
      <c r="I2757">
        <v>102.01709743000001</v>
      </c>
      <c r="J2757">
        <v>98.545841139999993</v>
      </c>
      <c r="K2757">
        <v>95.214049720000006</v>
      </c>
      <c r="L2757">
        <v>92.015393209999999</v>
      </c>
      <c r="M2757">
        <v>88.943861830000003</v>
      </c>
      <c r="N2757">
        <v>85.993748170000003</v>
      </c>
    </row>
    <row r="2758" spans="1:14" x14ac:dyDescent="0.25">
      <c r="A2758" t="s">
        <v>2852</v>
      </c>
      <c r="B2758" s="6">
        <v>44953</v>
      </c>
      <c r="C2758">
        <v>4</v>
      </c>
      <c r="D2758" s="6">
        <v>46779</v>
      </c>
      <c r="E2758" s="6">
        <v>44953</v>
      </c>
      <c r="F2758">
        <v>113.33616798</v>
      </c>
      <c r="G2758">
        <v>109.40504128000001</v>
      </c>
      <c r="H2758">
        <v>105.63448784000001</v>
      </c>
      <c r="I2758">
        <v>102.01709743000001</v>
      </c>
      <c r="J2758">
        <v>98.545841139999993</v>
      </c>
      <c r="K2758">
        <v>95.214049720000006</v>
      </c>
      <c r="L2758">
        <v>92.015393209999999</v>
      </c>
      <c r="M2758">
        <v>88.943861830000003</v>
      </c>
      <c r="N2758">
        <v>85.993748170000003</v>
      </c>
    </row>
    <row r="2759" spans="1:14" x14ac:dyDescent="0.25">
      <c r="A2759" t="s">
        <v>2853</v>
      </c>
      <c r="B2759" s="6">
        <v>44953</v>
      </c>
      <c r="C2759">
        <v>4</v>
      </c>
      <c r="D2759" s="6">
        <v>46779</v>
      </c>
      <c r="E2759" s="6">
        <v>44953</v>
      </c>
      <c r="F2759">
        <v>113.33616798</v>
      </c>
      <c r="G2759">
        <v>109.40504128000001</v>
      </c>
      <c r="H2759">
        <v>105.63448784000001</v>
      </c>
      <c r="I2759">
        <v>102.01709743000001</v>
      </c>
      <c r="J2759">
        <v>98.545841139999993</v>
      </c>
      <c r="K2759">
        <v>95.214049720000006</v>
      </c>
      <c r="L2759">
        <v>92.015393209999999</v>
      </c>
      <c r="M2759">
        <v>88.943861830000003</v>
      </c>
      <c r="N2759">
        <v>85.993748170000003</v>
      </c>
    </row>
    <row r="2760" spans="1:14" x14ac:dyDescent="0.25">
      <c r="A2760" t="s">
        <v>2854</v>
      </c>
      <c r="B2760" s="6">
        <v>44953</v>
      </c>
      <c r="C2760">
        <v>3.78</v>
      </c>
      <c r="D2760" s="6">
        <v>46779</v>
      </c>
      <c r="E2760" s="6">
        <v>44953</v>
      </c>
      <c r="F2760">
        <v>113.01792442</v>
      </c>
      <c r="G2760">
        <v>109.07888647</v>
      </c>
      <c r="H2760">
        <v>105.30115193</v>
      </c>
      <c r="I2760">
        <v>101.6772617</v>
      </c>
      <c r="J2760">
        <v>98.200141239999994</v>
      </c>
      <c r="K2760">
        <v>94.863078720000004</v>
      </c>
      <c r="L2760">
        <v>91.659704419999997</v>
      </c>
      <c r="M2760">
        <v>88.583971450000007</v>
      </c>
      <c r="N2760">
        <v>85.630137660000003</v>
      </c>
    </row>
    <row r="2761" spans="1:14" x14ac:dyDescent="0.25">
      <c r="A2761" t="s">
        <v>2855</v>
      </c>
      <c r="B2761" s="6">
        <v>44953</v>
      </c>
      <c r="C2761">
        <v>4.41</v>
      </c>
      <c r="D2761" s="6">
        <v>45684</v>
      </c>
      <c r="E2761" s="6">
        <v>44953</v>
      </c>
      <c r="F2761">
        <v>102.69455485</v>
      </c>
      <c r="G2761">
        <v>101.86220256</v>
      </c>
      <c r="H2761">
        <v>101.04337629</v>
      </c>
      <c r="I2761">
        <v>100.23774787000001</v>
      </c>
      <c r="J2761">
        <v>99.444999690000003</v>
      </c>
      <c r="K2761">
        <v>98.664824229999994</v>
      </c>
      <c r="L2761">
        <v>97.896923729999997</v>
      </c>
      <c r="M2761">
        <v>97.141009769999997</v>
      </c>
      <c r="N2761">
        <v>96.396802899999997</v>
      </c>
    </row>
    <row r="2762" spans="1:14" x14ac:dyDescent="0.25">
      <c r="A2762" t="s">
        <v>2856</v>
      </c>
      <c r="B2762" s="6">
        <v>44956</v>
      </c>
      <c r="C2762">
        <v>4.25</v>
      </c>
      <c r="D2762" s="6">
        <v>46056</v>
      </c>
      <c r="E2762" s="6">
        <v>44956</v>
      </c>
      <c r="F2762">
        <v>106.24372237999999</v>
      </c>
      <c r="G2762">
        <v>104.3902521</v>
      </c>
      <c r="H2762">
        <v>102.57847178999999</v>
      </c>
      <c r="I2762">
        <v>100.80720089</v>
      </c>
      <c r="J2762">
        <v>99.075299759999993</v>
      </c>
      <c r="K2762">
        <v>97.38166803</v>
      </c>
      <c r="L2762">
        <v>95.725242949999995</v>
      </c>
      <c r="M2762">
        <v>94.104997879999999</v>
      </c>
      <c r="N2762">
        <v>92.519940809999994</v>
      </c>
    </row>
    <row r="2763" spans="1:14" x14ac:dyDescent="0.25">
      <c r="A2763" t="s">
        <v>2857</v>
      </c>
      <c r="B2763" s="6">
        <v>44953</v>
      </c>
      <c r="C2763">
        <v>4.24</v>
      </c>
      <c r="D2763" s="6">
        <v>46070</v>
      </c>
      <c r="E2763" s="6">
        <v>44953</v>
      </c>
      <c r="F2763">
        <v>106.39079538999999</v>
      </c>
      <c r="G2763">
        <v>104.49476095</v>
      </c>
      <c r="H2763">
        <v>102.64219849</v>
      </c>
      <c r="I2763">
        <v>100.83185373000001</v>
      </c>
      <c r="J2763">
        <v>99.062516740000007</v>
      </c>
      <c r="K2763">
        <v>97.33302012</v>
      </c>
      <c r="L2763">
        <v>95.642237170000001</v>
      </c>
      <c r="M2763">
        <v>93.989080189999996</v>
      </c>
      <c r="N2763">
        <v>92.372498899999997</v>
      </c>
    </row>
    <row r="2764" spans="1:14" x14ac:dyDescent="0.25">
      <c r="A2764" t="s">
        <v>2858</v>
      </c>
      <c r="B2764" s="6">
        <v>44953</v>
      </c>
      <c r="C2764">
        <v>4.2300000000000004</v>
      </c>
      <c r="D2764" s="6">
        <v>45866</v>
      </c>
      <c r="E2764" s="6">
        <v>44953</v>
      </c>
      <c r="F2764">
        <v>104.35289716</v>
      </c>
      <c r="G2764">
        <v>103.02401326</v>
      </c>
      <c r="H2764">
        <v>101.71934786999999</v>
      </c>
      <c r="I2764">
        <v>100.43827722</v>
      </c>
      <c r="J2764">
        <v>99.18019889</v>
      </c>
      <c r="K2764">
        <v>97.944530880000002</v>
      </c>
      <c r="L2764">
        <v>96.730710729999998</v>
      </c>
      <c r="M2764">
        <v>95.538194680000004</v>
      </c>
      <c r="N2764">
        <v>94.366456929999998</v>
      </c>
    </row>
    <row r="2765" spans="1:14" x14ac:dyDescent="0.25">
      <c r="A2765" t="s">
        <v>2859</v>
      </c>
      <c r="B2765" s="6">
        <v>44953</v>
      </c>
      <c r="C2765">
        <v>4.2300000000000004</v>
      </c>
      <c r="D2765" s="6">
        <v>45866</v>
      </c>
      <c r="E2765" s="6">
        <v>44953</v>
      </c>
      <c r="F2765">
        <v>104.35289716</v>
      </c>
      <c r="G2765">
        <v>103.02401326</v>
      </c>
      <c r="H2765">
        <v>101.71934786999999</v>
      </c>
      <c r="I2765">
        <v>100.43827722</v>
      </c>
      <c r="J2765">
        <v>99.18019889</v>
      </c>
      <c r="K2765">
        <v>97.944530880000002</v>
      </c>
      <c r="L2765">
        <v>96.730710729999998</v>
      </c>
      <c r="M2765">
        <v>95.538194680000004</v>
      </c>
      <c r="N2765">
        <v>94.366456929999998</v>
      </c>
    </row>
    <row r="2766" spans="1:14" x14ac:dyDescent="0.25">
      <c r="A2766" t="s">
        <v>2860</v>
      </c>
      <c r="B2766" s="6">
        <v>44953</v>
      </c>
      <c r="C2766">
        <v>4.59</v>
      </c>
      <c r="D2766" s="6">
        <v>45684</v>
      </c>
      <c r="E2766" s="6">
        <v>44953</v>
      </c>
      <c r="F2766">
        <v>102.7132873</v>
      </c>
      <c r="G2766">
        <v>101.88262992999999</v>
      </c>
      <c r="H2766">
        <v>101.06544445999999</v>
      </c>
      <c r="I2766">
        <v>100.26140466</v>
      </c>
      <c r="J2766">
        <v>99.470194789999994</v>
      </c>
      <c r="K2766">
        <v>98.691509120000006</v>
      </c>
      <c r="L2766">
        <v>97.925051600000003</v>
      </c>
      <c r="M2766">
        <v>97.170535439999995</v>
      </c>
      <c r="N2766">
        <v>96.427682770000004</v>
      </c>
    </row>
    <row r="2767" spans="1:14" x14ac:dyDescent="0.25">
      <c r="A2767" t="s">
        <v>2861</v>
      </c>
      <c r="B2767" s="6">
        <v>44953</v>
      </c>
      <c r="C2767">
        <v>4.21</v>
      </c>
      <c r="D2767" s="6">
        <v>46049</v>
      </c>
      <c r="E2767" s="6">
        <v>44953</v>
      </c>
      <c r="F2767">
        <v>106.07305590999999</v>
      </c>
      <c r="G2767">
        <v>104.24103037</v>
      </c>
      <c r="H2767">
        <v>102.44982641</v>
      </c>
      <c r="I2767">
        <v>100.69828194999999</v>
      </c>
      <c r="J2767">
        <v>98.985276010000007</v>
      </c>
      <c r="K2767">
        <v>97.309726999999995</v>
      </c>
      <c r="L2767">
        <v>95.670590989999994</v>
      </c>
      <c r="M2767">
        <v>94.066860160000004</v>
      </c>
      <c r="N2767">
        <v>92.497561259999998</v>
      </c>
    </row>
    <row r="2768" spans="1:14" x14ac:dyDescent="0.25">
      <c r="A2768" t="s">
        <v>2862</v>
      </c>
      <c r="B2768" s="6">
        <v>44956</v>
      </c>
      <c r="C2768">
        <v>4.0199999999999996</v>
      </c>
      <c r="D2768" s="6">
        <v>46780</v>
      </c>
      <c r="E2768" s="6">
        <v>44956</v>
      </c>
      <c r="F2768">
        <v>113.42327618</v>
      </c>
      <c r="G2768">
        <v>109.48778135000001</v>
      </c>
      <c r="H2768">
        <v>105.71312381</v>
      </c>
      <c r="I2768">
        <v>102.0918808</v>
      </c>
      <c r="J2768">
        <v>98.617011270000006</v>
      </c>
      <c r="K2768">
        <v>95.281834180000004</v>
      </c>
      <c r="L2768">
        <v>92.080008190000001</v>
      </c>
      <c r="M2768">
        <v>89.005512539999998</v>
      </c>
      <c r="N2768">
        <v>86.052629199999998</v>
      </c>
    </row>
    <row r="2769" spans="1:14" x14ac:dyDescent="0.25">
      <c r="A2769" t="s">
        <v>2863</v>
      </c>
      <c r="B2769" s="6">
        <v>44956</v>
      </c>
      <c r="C2769">
        <v>4.29</v>
      </c>
      <c r="D2769" s="6">
        <v>46052</v>
      </c>
      <c r="E2769" s="6">
        <v>44956</v>
      </c>
      <c r="F2769">
        <v>106.25236785</v>
      </c>
      <c r="G2769">
        <v>104.41063355999999</v>
      </c>
      <c r="H2769">
        <v>102.61009242999999</v>
      </c>
      <c r="I2769">
        <v>100.84958016</v>
      </c>
      <c r="J2769">
        <v>99.127972869999994</v>
      </c>
      <c r="K2769">
        <v>97.44418546</v>
      </c>
      <c r="L2769">
        <v>95.797169999999994</v>
      </c>
      <c r="M2769">
        <v>94.185914179999997</v>
      </c>
      <c r="N2769">
        <v>92.609439879999996</v>
      </c>
    </row>
    <row r="2770" spans="1:14" x14ac:dyDescent="0.25">
      <c r="A2770" t="s">
        <v>2864</v>
      </c>
      <c r="B2770" s="6">
        <v>44956</v>
      </c>
      <c r="C2770">
        <v>4.16</v>
      </c>
      <c r="D2770" s="6">
        <v>46419</v>
      </c>
      <c r="E2770" s="6">
        <v>44956</v>
      </c>
      <c r="F2770">
        <v>109.96257875000001</v>
      </c>
      <c r="G2770">
        <v>107.07560739</v>
      </c>
      <c r="H2770">
        <v>104.28047081</v>
      </c>
      <c r="I2770">
        <v>101.57376087</v>
      </c>
      <c r="J2770">
        <v>98.952214519999998</v>
      </c>
      <c r="K2770">
        <v>96.412706869999994</v>
      </c>
      <c r="L2770">
        <v>93.952244519999994</v>
      </c>
      <c r="M2770">
        <v>91.567959310000006</v>
      </c>
      <c r="N2770">
        <v>89.257102410000002</v>
      </c>
    </row>
    <row r="2771" spans="1:14" x14ac:dyDescent="0.25">
      <c r="A2771" t="s">
        <v>2865</v>
      </c>
      <c r="B2771" s="6">
        <v>44956</v>
      </c>
      <c r="C2771">
        <v>4.04</v>
      </c>
      <c r="D2771" s="6">
        <v>46780</v>
      </c>
      <c r="E2771" s="6">
        <v>44956</v>
      </c>
      <c r="F2771">
        <v>113.49979954</v>
      </c>
      <c r="G2771">
        <v>109.56284427</v>
      </c>
      <c r="H2771">
        <v>105.78677030999999</v>
      </c>
      <c r="I2771">
        <v>102.1641532</v>
      </c>
      <c r="J2771">
        <v>98.687950290000003</v>
      </c>
      <c r="K2771">
        <v>95.351478999999998</v>
      </c>
      <c r="L2771">
        <v>92.148396520000006</v>
      </c>
      <c r="M2771">
        <v>89.072680689999999</v>
      </c>
      <c r="N2771">
        <v>86.118612139999996</v>
      </c>
    </row>
    <row r="2772" spans="1:14" x14ac:dyDescent="0.25">
      <c r="A2772" t="s">
        <v>2866</v>
      </c>
      <c r="B2772" s="6">
        <v>44960</v>
      </c>
      <c r="C2772">
        <v>4.25</v>
      </c>
      <c r="D2772" s="6">
        <v>46168</v>
      </c>
      <c r="E2772" s="6">
        <v>44960</v>
      </c>
      <c r="F2772">
        <v>107.48942477999999</v>
      </c>
      <c r="G2772">
        <v>105.31449904</v>
      </c>
      <c r="H2772">
        <v>103.19481566</v>
      </c>
      <c r="I2772">
        <v>101.12858291000001</v>
      </c>
      <c r="J2772">
        <v>99.114081900000002</v>
      </c>
      <c r="K2772">
        <v>97.14966287</v>
      </c>
      <c r="L2772">
        <v>95.233741879999997</v>
      </c>
      <c r="M2772">
        <v>93.364797510000002</v>
      </c>
      <c r="N2772">
        <v>91.541367919999999</v>
      </c>
    </row>
    <row r="2773" spans="1:14" x14ac:dyDescent="0.25">
      <c r="A2773" t="s">
        <v>2867</v>
      </c>
      <c r="B2773" s="6">
        <v>44956</v>
      </c>
      <c r="C2773">
        <v>4.67</v>
      </c>
      <c r="D2773" s="6">
        <v>45687</v>
      </c>
      <c r="E2773" s="6">
        <v>44956</v>
      </c>
      <c r="F2773">
        <v>102.81082621</v>
      </c>
      <c r="G2773">
        <v>101.97161248</v>
      </c>
      <c r="H2773">
        <v>101.1461341</v>
      </c>
      <c r="I2773">
        <v>100.33405555</v>
      </c>
      <c r="J2773">
        <v>99.53505217</v>
      </c>
      <c r="K2773">
        <v>98.748809690000002</v>
      </c>
      <c r="L2773">
        <v>97.975023870000001</v>
      </c>
      <c r="M2773">
        <v>97.213400070000006</v>
      </c>
      <c r="N2773">
        <v>96.463652859999996</v>
      </c>
    </row>
    <row r="2774" spans="1:14" x14ac:dyDescent="0.25">
      <c r="A2774" t="s">
        <v>2868</v>
      </c>
      <c r="B2774" s="6">
        <v>44956</v>
      </c>
      <c r="C2774">
        <v>4.0199999999999996</v>
      </c>
      <c r="D2774" s="6">
        <v>46784</v>
      </c>
      <c r="E2774" s="6">
        <v>44956</v>
      </c>
      <c r="F2774">
        <v>113.46649236</v>
      </c>
      <c r="G2774">
        <v>109.5191734</v>
      </c>
      <c r="H2774">
        <v>105.73358681000001</v>
      </c>
      <c r="I2774">
        <v>102.10226154999999</v>
      </c>
      <c r="J2774">
        <v>98.618110180000002</v>
      </c>
      <c r="K2774">
        <v>95.274407179999997</v>
      </c>
      <c r="L2774">
        <v>92.064768599999994</v>
      </c>
      <c r="M2774">
        <v>88.983132960000006</v>
      </c>
      <c r="N2774">
        <v>86.02374331</v>
      </c>
    </row>
    <row r="2775" spans="1:14" x14ac:dyDescent="0.25">
      <c r="A2775" t="s">
        <v>2869</v>
      </c>
      <c r="B2775" s="6">
        <v>44957</v>
      </c>
      <c r="C2775">
        <v>3.76</v>
      </c>
      <c r="D2775" s="6">
        <v>46783</v>
      </c>
      <c r="E2775" s="6">
        <v>44957</v>
      </c>
      <c r="F2775">
        <v>112.98256633</v>
      </c>
      <c r="G2775">
        <v>109.03333578</v>
      </c>
      <c r="H2775">
        <v>105.24625</v>
      </c>
      <c r="I2775">
        <v>101.61380782000001</v>
      </c>
      <c r="J2775">
        <v>98.128893739999995</v>
      </c>
      <c r="K2775">
        <v>94.784756099999996</v>
      </c>
      <c r="L2775">
        <v>91.574986580000001</v>
      </c>
      <c r="M2775">
        <v>88.493500990000001</v>
      </c>
      <c r="N2775">
        <v>85.5345212</v>
      </c>
    </row>
    <row r="2776" spans="1:14" x14ac:dyDescent="0.25">
      <c r="A2776" t="s">
        <v>2870</v>
      </c>
      <c r="B2776" s="6">
        <v>44957</v>
      </c>
      <c r="C2776">
        <v>4.2300000000000004</v>
      </c>
      <c r="D2776" s="6">
        <v>46055</v>
      </c>
      <c r="E2776" s="6">
        <v>44957</v>
      </c>
      <c r="F2776">
        <v>106.17619528</v>
      </c>
      <c r="G2776">
        <v>104.32663884999999</v>
      </c>
      <c r="H2776">
        <v>102.51862319</v>
      </c>
      <c r="I2776">
        <v>100.75097371</v>
      </c>
      <c r="J2776">
        <v>99.022556489999999</v>
      </c>
      <c r="K2776">
        <v>97.332276579999998</v>
      </c>
      <c r="L2776">
        <v>95.679076429999995</v>
      </c>
      <c r="M2776">
        <v>94.061934339999993</v>
      </c>
      <c r="N2776">
        <v>92.479863050000006</v>
      </c>
    </row>
    <row r="2777" spans="1:14" x14ac:dyDescent="0.25">
      <c r="A2777" t="s">
        <v>2871</v>
      </c>
      <c r="B2777" s="6">
        <v>44957</v>
      </c>
      <c r="C2777">
        <v>3.98</v>
      </c>
      <c r="D2777" s="6">
        <v>46783</v>
      </c>
      <c r="E2777" s="6">
        <v>44957</v>
      </c>
      <c r="F2777">
        <v>113.30182022</v>
      </c>
      <c r="G2777">
        <v>109.36052655</v>
      </c>
      <c r="H2777">
        <v>105.58064288999999</v>
      </c>
      <c r="I2777">
        <v>101.95471729</v>
      </c>
      <c r="J2777">
        <v>98.475680190000006</v>
      </c>
      <c r="K2777">
        <v>95.136822800000004</v>
      </c>
      <c r="L2777">
        <v>91.931776869999993</v>
      </c>
      <c r="M2777">
        <v>88.854495600000007</v>
      </c>
      <c r="N2777">
        <v>85.899235820000001</v>
      </c>
    </row>
    <row r="2778" spans="1:14" x14ac:dyDescent="0.25">
      <c r="A2778" t="s">
        <v>2872</v>
      </c>
      <c r="B2778" s="6">
        <v>44960</v>
      </c>
      <c r="C2778">
        <v>4.17</v>
      </c>
      <c r="D2778" s="6">
        <v>46233</v>
      </c>
      <c r="E2778" s="6">
        <v>44960</v>
      </c>
      <c r="F2778">
        <v>108.00981243</v>
      </c>
      <c r="G2778">
        <v>105.65238263000001</v>
      </c>
      <c r="H2778">
        <v>103.35882909999999</v>
      </c>
      <c r="I2778">
        <v>101.12706882000001</v>
      </c>
      <c r="J2778">
        <v>98.955098969999995</v>
      </c>
      <c r="K2778">
        <v>96.840993330000003</v>
      </c>
      <c r="L2778">
        <v>94.782898860000003</v>
      </c>
      <c r="M2778">
        <v>92.779032490000006</v>
      </c>
      <c r="N2778">
        <v>90.827678050000003</v>
      </c>
    </row>
    <row r="2779" spans="1:14" x14ac:dyDescent="0.25">
      <c r="A2779" t="s">
        <v>2873</v>
      </c>
      <c r="B2779" s="6">
        <v>44960</v>
      </c>
      <c r="C2779">
        <v>3.99</v>
      </c>
      <c r="D2779" s="6">
        <v>46744</v>
      </c>
      <c r="E2779" s="6">
        <v>44960</v>
      </c>
      <c r="F2779">
        <v>112.92783086</v>
      </c>
      <c r="G2779">
        <v>109.09895533</v>
      </c>
      <c r="H2779">
        <v>105.42309625999999</v>
      </c>
      <c r="I2779">
        <v>101.89324035</v>
      </c>
      <c r="J2779">
        <v>98.502740509999995</v>
      </c>
      <c r="K2779">
        <v>95.24529416</v>
      </c>
      <c r="L2779">
        <v>92.114923020000006</v>
      </c>
      <c r="M2779">
        <v>89.105954179999998</v>
      </c>
      <c r="N2779">
        <v>86.213002470000006</v>
      </c>
    </row>
    <row r="2780" spans="1:14" x14ac:dyDescent="0.25">
      <c r="A2780" t="s">
        <v>2874</v>
      </c>
      <c r="B2780" s="6">
        <v>44957</v>
      </c>
      <c r="C2780">
        <v>4.0999999999999996</v>
      </c>
      <c r="D2780" s="6">
        <v>46416</v>
      </c>
      <c r="E2780" s="6">
        <v>44957</v>
      </c>
      <c r="F2780">
        <v>109.75991838</v>
      </c>
      <c r="G2780">
        <v>106.88417482</v>
      </c>
      <c r="H2780">
        <v>104.09968846</v>
      </c>
      <c r="I2780">
        <v>101.40307294</v>
      </c>
      <c r="J2780">
        <v>98.791086559999997</v>
      </c>
      <c r="K2780">
        <v>96.260625230000002</v>
      </c>
      <c r="L2780">
        <v>93.808715849999999</v>
      </c>
      <c r="M2780">
        <v>91.432510010000001</v>
      </c>
      <c r="N2780">
        <v>89.129278049999996</v>
      </c>
    </row>
    <row r="2781" spans="1:14" x14ac:dyDescent="0.25">
      <c r="A2781" t="s">
        <v>2875</v>
      </c>
      <c r="B2781" s="6">
        <v>44957</v>
      </c>
      <c r="C2781">
        <v>4.0199999999999996</v>
      </c>
      <c r="D2781" s="6">
        <v>46055</v>
      </c>
      <c r="E2781" s="6">
        <v>44957</v>
      </c>
      <c r="F2781">
        <v>106.04942962</v>
      </c>
      <c r="G2781">
        <v>104.19635621</v>
      </c>
      <c r="H2781">
        <v>102.38498619000001</v>
      </c>
      <c r="I2781">
        <v>100.61413827</v>
      </c>
      <c r="J2781">
        <v>98.882672130000003</v>
      </c>
      <c r="K2781">
        <v>97.189486799999997</v>
      </c>
      <c r="L2781">
        <v>95.533518939999993</v>
      </c>
      <c r="M2781">
        <v>93.913741389999998</v>
      </c>
      <c r="N2781">
        <v>92.329161639999995</v>
      </c>
    </row>
    <row r="2782" spans="1:14" x14ac:dyDescent="0.25">
      <c r="A2782" t="s">
        <v>2876</v>
      </c>
      <c r="B2782" s="6">
        <v>44957</v>
      </c>
      <c r="C2782">
        <v>4.22</v>
      </c>
      <c r="D2782" s="6">
        <v>46052</v>
      </c>
      <c r="E2782" s="6">
        <v>44957</v>
      </c>
      <c r="F2782">
        <v>106.12351279000001</v>
      </c>
      <c r="G2782">
        <v>104.28299594000001</v>
      </c>
      <c r="H2782">
        <v>102.48364955</v>
      </c>
      <c r="I2782">
        <v>100.72430993</v>
      </c>
      <c r="J2782">
        <v>99.003853849999999</v>
      </c>
      <c r="K2782">
        <v>97.32119677</v>
      </c>
      <c r="L2782">
        <v>95.675291329999993</v>
      </c>
      <c r="M2782">
        <v>94.065125760000001</v>
      </c>
      <c r="N2782">
        <v>92.489722470000004</v>
      </c>
    </row>
    <row r="2783" spans="1:14" x14ac:dyDescent="0.25">
      <c r="A2783" t="s">
        <v>2877</v>
      </c>
      <c r="B2783" s="6">
        <v>44957</v>
      </c>
      <c r="C2783">
        <v>4.99</v>
      </c>
      <c r="D2783" s="6">
        <v>45412</v>
      </c>
      <c r="E2783" s="6">
        <v>44957</v>
      </c>
      <c r="F2783">
        <v>100.29178605</v>
      </c>
      <c r="G2783">
        <v>100.20850211</v>
      </c>
      <c r="H2783">
        <v>100.12535518</v>
      </c>
      <c r="I2783">
        <v>100.04234495</v>
      </c>
      <c r="J2783">
        <v>99.959471089999994</v>
      </c>
      <c r="K2783">
        <v>99.876733279999996</v>
      </c>
      <c r="L2783">
        <v>99.794131190000002</v>
      </c>
      <c r="M2783">
        <v>99.711664499999998</v>
      </c>
      <c r="N2783">
        <v>99.629332890000001</v>
      </c>
    </row>
    <row r="2784" spans="1:14" x14ac:dyDescent="0.25">
      <c r="A2784" t="s">
        <v>2878</v>
      </c>
      <c r="B2784" s="6">
        <v>44960</v>
      </c>
      <c r="C2784">
        <v>4.26</v>
      </c>
      <c r="D2784" s="6">
        <v>46027</v>
      </c>
      <c r="E2784" s="6">
        <v>44960</v>
      </c>
      <c r="F2784">
        <v>105.90871387</v>
      </c>
      <c r="G2784">
        <v>104.13722007</v>
      </c>
      <c r="H2784">
        <v>102.40405543999999</v>
      </c>
      <c r="I2784">
        <v>100.70806616</v>
      </c>
      <c r="J2784">
        <v>99.048144609999994</v>
      </c>
      <c r="K2784">
        <v>97.423227089999997</v>
      </c>
      <c r="L2784">
        <v>95.832291580000003</v>
      </c>
      <c r="M2784">
        <v>94.274355639999996</v>
      </c>
      <c r="N2784">
        <v>92.748474509999994</v>
      </c>
    </row>
    <row r="2785" spans="1:14" x14ac:dyDescent="0.25">
      <c r="A2785" t="s">
        <v>2879</v>
      </c>
      <c r="B2785" s="6">
        <v>44957</v>
      </c>
      <c r="C2785">
        <v>4.22</v>
      </c>
      <c r="D2785" s="6">
        <v>46052</v>
      </c>
      <c r="E2785" s="6">
        <v>44957</v>
      </c>
      <c r="F2785">
        <v>106.12351279000001</v>
      </c>
      <c r="G2785">
        <v>104.28299594000001</v>
      </c>
      <c r="H2785">
        <v>102.48364955</v>
      </c>
      <c r="I2785">
        <v>100.72430993</v>
      </c>
      <c r="J2785">
        <v>99.003853849999999</v>
      </c>
      <c r="K2785">
        <v>97.32119677</v>
      </c>
      <c r="L2785">
        <v>95.675291329999993</v>
      </c>
      <c r="M2785">
        <v>94.065125760000001</v>
      </c>
      <c r="N2785">
        <v>92.489722470000004</v>
      </c>
    </row>
    <row r="2786" spans="1:14" x14ac:dyDescent="0.25">
      <c r="A2786" t="s">
        <v>2880</v>
      </c>
      <c r="B2786" s="6">
        <v>44958</v>
      </c>
      <c r="C2786">
        <v>3.93</v>
      </c>
      <c r="D2786" s="6">
        <v>46783</v>
      </c>
      <c r="E2786" s="6">
        <v>44958</v>
      </c>
      <c r="F2786">
        <v>113.11010336</v>
      </c>
      <c r="G2786">
        <v>109.17247628</v>
      </c>
      <c r="H2786">
        <v>105.39614851</v>
      </c>
      <c r="I2786">
        <v>101.77367236000001</v>
      </c>
      <c r="J2786">
        <v>98.297982309999995</v>
      </c>
      <c r="K2786">
        <v>94.962373470000003</v>
      </c>
      <c r="L2786">
        <v>91.760481260000006</v>
      </c>
      <c r="M2786">
        <v>88.686262409999998</v>
      </c>
      <c r="N2786">
        <v>85.73397713</v>
      </c>
    </row>
    <row r="2787" spans="1:14" x14ac:dyDescent="0.25">
      <c r="A2787" t="s">
        <v>2881</v>
      </c>
      <c r="B2787" s="6">
        <v>44958</v>
      </c>
      <c r="C2787">
        <v>3.93</v>
      </c>
      <c r="D2787" s="6">
        <v>46784</v>
      </c>
      <c r="E2787" s="6">
        <v>44958</v>
      </c>
      <c r="F2787">
        <v>113.12115691</v>
      </c>
      <c r="G2787">
        <v>109.18044693</v>
      </c>
      <c r="H2787">
        <v>105.4012697</v>
      </c>
      <c r="I2787">
        <v>101.77616183000001</v>
      </c>
      <c r="J2787">
        <v>98.298043210000003</v>
      </c>
      <c r="K2787">
        <v>94.960195290000001</v>
      </c>
      <c r="L2787">
        <v>91.756240779999999</v>
      </c>
      <c r="M2787">
        <v>88.680124590000005</v>
      </c>
      <c r="N2787">
        <v>85.726095839999999</v>
      </c>
    </row>
    <row r="2788" spans="1:14" x14ac:dyDescent="0.25">
      <c r="A2788" t="s">
        <v>2882</v>
      </c>
      <c r="B2788" s="6">
        <v>44958</v>
      </c>
      <c r="C2788">
        <v>4.08</v>
      </c>
      <c r="D2788" s="6">
        <v>46419</v>
      </c>
      <c r="E2788" s="6">
        <v>44958</v>
      </c>
      <c r="F2788">
        <v>109.73516737</v>
      </c>
      <c r="G2788">
        <v>106.85145252</v>
      </c>
      <c r="H2788">
        <v>104.05949386</v>
      </c>
      <c r="I2788">
        <v>101.35588576000001</v>
      </c>
      <c r="J2788">
        <v>98.737367649999996</v>
      </c>
      <c r="K2788">
        <v>96.200816959999997</v>
      </c>
      <c r="L2788">
        <v>93.743242539999997</v>
      </c>
      <c r="M2788">
        <v>91.361778389999998</v>
      </c>
      <c r="N2788">
        <v>89.053677750000006</v>
      </c>
    </row>
    <row r="2789" spans="1:14" x14ac:dyDescent="0.25">
      <c r="A2789" t="s">
        <v>2883</v>
      </c>
      <c r="B2789" s="6">
        <v>44958</v>
      </c>
      <c r="C2789">
        <v>4.42</v>
      </c>
      <c r="D2789" s="6">
        <v>45691</v>
      </c>
      <c r="E2789" s="6">
        <v>44958</v>
      </c>
      <c r="F2789">
        <v>102.77411975</v>
      </c>
      <c r="G2789">
        <v>101.92245739000001</v>
      </c>
      <c r="H2789">
        <v>101.08494379</v>
      </c>
      <c r="I2789">
        <v>100.26122805999999</v>
      </c>
      <c r="J2789">
        <v>99.450970889999994</v>
      </c>
      <c r="K2789">
        <v>98.653844000000007</v>
      </c>
      <c r="L2789">
        <v>97.869529709999995</v>
      </c>
      <c r="M2789">
        <v>97.097720519999996</v>
      </c>
      <c r="N2789">
        <v>96.338118739999999</v>
      </c>
    </row>
    <row r="2790" spans="1:14" x14ac:dyDescent="0.25">
      <c r="A2790" t="s">
        <v>2884</v>
      </c>
      <c r="B2790" s="6">
        <v>44958</v>
      </c>
      <c r="C2790">
        <v>4.42</v>
      </c>
      <c r="D2790" s="6">
        <v>45691</v>
      </c>
      <c r="E2790" s="6">
        <v>44958</v>
      </c>
      <c r="F2790">
        <v>102.77411975</v>
      </c>
      <c r="G2790">
        <v>101.92245739000001</v>
      </c>
      <c r="H2790">
        <v>101.08494379</v>
      </c>
      <c r="I2790">
        <v>100.26122805999999</v>
      </c>
      <c r="J2790">
        <v>99.450970889999994</v>
      </c>
      <c r="K2790">
        <v>98.653844000000007</v>
      </c>
      <c r="L2790">
        <v>97.869529709999995</v>
      </c>
      <c r="M2790">
        <v>97.097720519999996</v>
      </c>
      <c r="N2790">
        <v>96.338118739999999</v>
      </c>
    </row>
    <row r="2791" spans="1:14" x14ac:dyDescent="0.25">
      <c r="A2791" t="s">
        <v>2885</v>
      </c>
      <c r="B2791" s="6">
        <v>44959</v>
      </c>
      <c r="C2791">
        <v>3.92</v>
      </c>
      <c r="D2791" s="6">
        <v>46420</v>
      </c>
      <c r="E2791" s="6">
        <v>44959</v>
      </c>
      <c r="F2791">
        <v>109.29126067</v>
      </c>
      <c r="G2791">
        <v>106.41095733</v>
      </c>
      <c r="H2791">
        <v>103.62243617</v>
      </c>
      <c r="I2791">
        <v>100.92228676000001</v>
      </c>
      <c r="J2791">
        <v>98.307244019999999</v>
      </c>
      <c r="K2791">
        <v>95.774181249999998</v>
      </c>
      <c r="L2791">
        <v>93.320103459999999</v>
      </c>
      <c r="M2791">
        <v>90.942141120000002</v>
      </c>
      <c r="N2791">
        <v>88.637544160000004</v>
      </c>
    </row>
    <row r="2792" spans="1:14" x14ac:dyDescent="0.25">
      <c r="A2792" t="s">
        <v>2886</v>
      </c>
      <c r="B2792" s="6">
        <v>44959</v>
      </c>
      <c r="C2792">
        <v>3.81</v>
      </c>
      <c r="D2792" s="6">
        <v>46785</v>
      </c>
      <c r="E2792" s="6">
        <v>44959</v>
      </c>
      <c r="F2792">
        <v>112.67143646</v>
      </c>
      <c r="G2792">
        <v>108.73646724</v>
      </c>
      <c r="H2792">
        <v>104.96299768</v>
      </c>
      <c r="I2792">
        <v>101.34355897</v>
      </c>
      <c r="J2792">
        <v>97.871066119999995</v>
      </c>
      <c r="K2792">
        <v>94.538796270000006</v>
      </c>
      <c r="L2792">
        <v>91.340368330000004</v>
      </c>
      <c r="M2792">
        <v>88.269723819999996</v>
      </c>
      <c r="N2792">
        <v>85.32110892</v>
      </c>
    </row>
    <row r="2793" spans="1:14" x14ac:dyDescent="0.25">
      <c r="A2793" t="s">
        <v>2887</v>
      </c>
      <c r="B2793" s="6">
        <v>44959</v>
      </c>
      <c r="C2793">
        <v>3.92</v>
      </c>
      <c r="D2793" s="6">
        <v>46420</v>
      </c>
      <c r="E2793" s="6">
        <v>44959</v>
      </c>
      <c r="F2793">
        <v>109.29126067</v>
      </c>
      <c r="G2793">
        <v>106.41095733</v>
      </c>
      <c r="H2793">
        <v>103.62243617</v>
      </c>
      <c r="I2793">
        <v>100.92228676000001</v>
      </c>
      <c r="J2793">
        <v>98.307244019999999</v>
      </c>
      <c r="K2793">
        <v>95.774181249999998</v>
      </c>
      <c r="L2793">
        <v>93.320103459999999</v>
      </c>
      <c r="M2793">
        <v>90.942141120000002</v>
      </c>
      <c r="N2793">
        <v>88.637544160000004</v>
      </c>
    </row>
    <row r="2794" spans="1:14" x14ac:dyDescent="0.25">
      <c r="A2794" t="s">
        <v>2888</v>
      </c>
      <c r="B2794" s="6">
        <v>44959</v>
      </c>
      <c r="C2794">
        <v>4.26</v>
      </c>
      <c r="D2794" s="6">
        <v>45691</v>
      </c>
      <c r="E2794" s="6">
        <v>44959</v>
      </c>
      <c r="F2794">
        <v>102.63759785000001</v>
      </c>
      <c r="G2794">
        <v>101.78656934999999</v>
      </c>
      <c r="H2794">
        <v>100.94968217</v>
      </c>
      <c r="I2794">
        <v>100.1265856</v>
      </c>
      <c r="J2794">
        <v>99.316940450000004</v>
      </c>
      <c r="K2794">
        <v>98.520418570000004</v>
      </c>
      <c r="L2794">
        <v>97.73670242</v>
      </c>
      <c r="M2794">
        <v>96.965484649999993</v>
      </c>
      <c r="N2794">
        <v>96.206467660000001</v>
      </c>
    </row>
    <row r="2795" spans="1:14" x14ac:dyDescent="0.25">
      <c r="A2795" t="s">
        <v>2889</v>
      </c>
      <c r="B2795" s="6">
        <v>45324</v>
      </c>
      <c r="C2795">
        <v>3.41</v>
      </c>
      <c r="D2795" s="6">
        <v>46055</v>
      </c>
      <c r="E2795" s="6">
        <v>45324</v>
      </c>
      <c r="F2795">
        <v>104.66002991000001</v>
      </c>
      <c r="G2795">
        <v>102.82485788</v>
      </c>
      <c r="H2795">
        <v>101.03095782</v>
      </c>
      <c r="I2795">
        <v>99.27716264</v>
      </c>
      <c r="J2795">
        <v>97.562345649999997</v>
      </c>
      <c r="K2795">
        <v>95.88541884</v>
      </c>
      <c r="L2795">
        <v>94.245331359999994</v>
      </c>
      <c r="M2795">
        <v>92.641067980000003</v>
      </c>
      <c r="N2795">
        <v>91.071647639999995</v>
      </c>
    </row>
    <row r="2796" spans="1:14" x14ac:dyDescent="0.25">
      <c r="A2796" t="s">
        <v>2890</v>
      </c>
      <c r="B2796" s="6">
        <v>44959</v>
      </c>
      <c r="C2796">
        <v>3.84</v>
      </c>
      <c r="D2796" s="6">
        <v>46785</v>
      </c>
      <c r="E2796" s="6">
        <v>44959</v>
      </c>
      <c r="F2796">
        <v>112.78662998</v>
      </c>
      <c r="G2796">
        <v>108.84945471</v>
      </c>
      <c r="H2796">
        <v>105.07384578999999</v>
      </c>
      <c r="I2796">
        <v>101.45233181</v>
      </c>
      <c r="J2796">
        <v>97.977825359999997</v>
      </c>
      <c r="K2796">
        <v>94.643601250000003</v>
      </c>
      <c r="L2796">
        <v>91.443276150000003</v>
      </c>
      <c r="M2796">
        <v>88.370789459999997</v>
      </c>
      <c r="N2796">
        <v>85.420385330000002</v>
      </c>
    </row>
    <row r="2797" spans="1:14" x14ac:dyDescent="0.25">
      <c r="A2797" t="s">
        <v>2891</v>
      </c>
      <c r="B2797" s="6">
        <v>44959</v>
      </c>
      <c r="C2797">
        <v>3.82</v>
      </c>
      <c r="D2797" s="6">
        <v>46785</v>
      </c>
      <c r="E2797" s="6">
        <v>44959</v>
      </c>
      <c r="F2797">
        <v>112.7098343</v>
      </c>
      <c r="G2797">
        <v>108.77412973</v>
      </c>
      <c r="H2797">
        <v>104.99994705</v>
      </c>
      <c r="I2797">
        <v>101.37981659</v>
      </c>
      <c r="J2797">
        <v>97.906652530000002</v>
      </c>
      <c r="K2797">
        <v>94.573731269999996</v>
      </c>
      <c r="L2797">
        <v>91.374670940000001</v>
      </c>
      <c r="M2797">
        <v>88.303412359999996</v>
      </c>
      <c r="N2797">
        <v>85.354201059999994</v>
      </c>
    </row>
    <row r="2798" spans="1:14" x14ac:dyDescent="0.25">
      <c r="A2798" t="s">
        <v>2892</v>
      </c>
      <c r="B2798" s="6">
        <v>44959</v>
      </c>
      <c r="C2798">
        <v>3.82</v>
      </c>
      <c r="D2798" s="6">
        <v>46785</v>
      </c>
      <c r="E2798" s="6">
        <v>44959</v>
      </c>
      <c r="F2798">
        <v>112.7098343</v>
      </c>
      <c r="G2798">
        <v>108.77412973</v>
      </c>
      <c r="H2798">
        <v>104.99994705</v>
      </c>
      <c r="I2798">
        <v>101.37981659</v>
      </c>
      <c r="J2798">
        <v>97.906652530000002</v>
      </c>
      <c r="K2798">
        <v>94.573731269999996</v>
      </c>
      <c r="L2798">
        <v>91.374670940000001</v>
      </c>
      <c r="M2798">
        <v>88.303412359999996</v>
      </c>
      <c r="N2798">
        <v>85.354201059999994</v>
      </c>
    </row>
    <row r="2799" spans="1:14" x14ac:dyDescent="0.25">
      <c r="A2799" t="s">
        <v>2893</v>
      </c>
      <c r="B2799" s="6">
        <v>44959</v>
      </c>
      <c r="C2799">
        <v>3.62</v>
      </c>
      <c r="D2799" s="6">
        <v>46785</v>
      </c>
      <c r="E2799" s="6">
        <v>44959</v>
      </c>
      <c r="F2799">
        <v>112.46566002</v>
      </c>
      <c r="G2799">
        <v>108.52057429</v>
      </c>
      <c r="H2799">
        <v>104.73779046999999</v>
      </c>
      <c r="I2799">
        <v>101.10978780000001</v>
      </c>
      <c r="J2799">
        <v>97.629432780000002</v>
      </c>
      <c r="K2799">
        <v>94.289957209999997</v>
      </c>
      <c r="L2799">
        <v>91.084937629999999</v>
      </c>
      <c r="M2799">
        <v>88.008275900000001</v>
      </c>
      <c r="N2799">
        <v>85.054181159999999</v>
      </c>
    </row>
    <row r="2800" spans="1:14" x14ac:dyDescent="0.25">
      <c r="A2800" t="s">
        <v>2894</v>
      </c>
      <c r="B2800" s="6">
        <v>44959</v>
      </c>
      <c r="C2800">
        <v>3.82</v>
      </c>
      <c r="D2800" s="6">
        <v>46785</v>
      </c>
      <c r="E2800" s="6">
        <v>44959</v>
      </c>
      <c r="F2800">
        <v>112.7098343</v>
      </c>
      <c r="G2800">
        <v>108.77412973</v>
      </c>
      <c r="H2800">
        <v>104.99994705</v>
      </c>
      <c r="I2800">
        <v>101.37981659</v>
      </c>
      <c r="J2800">
        <v>97.906652539999996</v>
      </c>
      <c r="K2800">
        <v>94.573731269999996</v>
      </c>
      <c r="L2800">
        <v>91.374670940000001</v>
      </c>
      <c r="M2800">
        <v>88.303412359999996</v>
      </c>
      <c r="N2800">
        <v>85.354201059999994</v>
      </c>
    </row>
    <row r="2801" spans="1:14" x14ac:dyDescent="0.25">
      <c r="A2801" t="s">
        <v>2895</v>
      </c>
      <c r="B2801" s="6">
        <v>44959</v>
      </c>
      <c r="C2801">
        <v>4.16</v>
      </c>
      <c r="D2801" s="6">
        <v>46055</v>
      </c>
      <c r="E2801" s="6">
        <v>44959</v>
      </c>
      <c r="F2801">
        <v>106.04676653</v>
      </c>
      <c r="G2801">
        <v>104.19843803000001</v>
      </c>
      <c r="H2801">
        <v>102.39162736</v>
      </c>
      <c r="I2801">
        <v>100.62516057000001</v>
      </c>
      <c r="J2801">
        <v>98.897904350000005</v>
      </c>
      <c r="K2801">
        <v>97.208764340000002</v>
      </c>
      <c r="L2801">
        <v>95.556683550000002</v>
      </c>
      <c r="M2801">
        <v>93.940640869999996</v>
      </c>
      <c r="N2801">
        <v>92.359649540000007</v>
      </c>
    </row>
    <row r="2802" spans="1:14" x14ac:dyDescent="0.25">
      <c r="A2802" t="s">
        <v>2896</v>
      </c>
      <c r="B2802" s="6">
        <v>44959</v>
      </c>
      <c r="C2802">
        <v>4.1100000000000003</v>
      </c>
      <c r="D2802" s="6">
        <v>46157</v>
      </c>
      <c r="E2802" s="6">
        <v>44959</v>
      </c>
      <c r="F2802">
        <v>107.07251829</v>
      </c>
      <c r="G2802">
        <v>104.93162608999999</v>
      </c>
      <c r="H2802">
        <v>102.8446071</v>
      </c>
      <c r="I2802">
        <v>100.80973400000001</v>
      </c>
      <c r="J2802">
        <v>98.825348660000003</v>
      </c>
      <c r="K2802">
        <v>96.889858700000005</v>
      </c>
      <c r="L2802">
        <v>95.001734339999999</v>
      </c>
      <c r="M2802">
        <v>93.159505409999994</v>
      </c>
      <c r="N2802">
        <v>91.36175849</v>
      </c>
    </row>
    <row r="2803" spans="1:14" x14ac:dyDescent="0.25">
      <c r="A2803" t="s">
        <v>2897</v>
      </c>
      <c r="B2803" s="6">
        <v>44959</v>
      </c>
      <c r="C2803">
        <v>3.87</v>
      </c>
      <c r="D2803" s="6">
        <v>46888</v>
      </c>
      <c r="E2803" s="6">
        <v>44959</v>
      </c>
      <c r="F2803">
        <v>113.98402050999999</v>
      </c>
      <c r="G2803">
        <v>109.73773609</v>
      </c>
      <c r="H2803">
        <v>105.6765965</v>
      </c>
      <c r="I2803">
        <v>101.79149574</v>
      </c>
      <c r="J2803">
        <v>98.073828079999998</v>
      </c>
      <c r="K2803">
        <v>94.515457530000006</v>
      </c>
      <c r="L2803">
        <v>91.108689380000001</v>
      </c>
      <c r="M2803">
        <v>87.846243610000002</v>
      </c>
      <c r="N2803">
        <v>84.721230160000005</v>
      </c>
    </row>
    <row r="2804" spans="1:14" x14ac:dyDescent="0.25">
      <c r="A2804" t="s">
        <v>2898</v>
      </c>
      <c r="B2804" s="6">
        <v>44959</v>
      </c>
      <c r="C2804">
        <v>4.03</v>
      </c>
      <c r="D2804" s="6">
        <v>46420</v>
      </c>
      <c r="E2804" s="6">
        <v>44959</v>
      </c>
      <c r="F2804">
        <v>109.60425118000001</v>
      </c>
      <c r="G2804">
        <v>106.71946181</v>
      </c>
      <c r="H2804">
        <v>103.92656298</v>
      </c>
      <c r="I2804">
        <v>101.22214073000001</v>
      </c>
      <c r="J2804">
        <v>98.602926620000005</v>
      </c>
      <c r="K2804">
        <v>96.065790730000003</v>
      </c>
      <c r="L2804">
        <v>93.607734969999996</v>
      </c>
      <c r="M2804">
        <v>91.225886819999999</v>
      </c>
      <c r="N2804">
        <v>88.917493370000003</v>
      </c>
    </row>
    <row r="2805" spans="1:14" x14ac:dyDescent="0.25">
      <c r="A2805" t="s">
        <v>2899</v>
      </c>
      <c r="B2805" s="6">
        <v>44959</v>
      </c>
      <c r="C2805">
        <v>3.81</v>
      </c>
      <c r="D2805" s="6">
        <v>46785</v>
      </c>
      <c r="E2805" s="6">
        <v>44959</v>
      </c>
      <c r="F2805">
        <v>112.67143646</v>
      </c>
      <c r="G2805">
        <v>108.73646724</v>
      </c>
      <c r="H2805">
        <v>104.96299768</v>
      </c>
      <c r="I2805">
        <v>101.34355897</v>
      </c>
      <c r="J2805">
        <v>97.871066119999995</v>
      </c>
      <c r="K2805">
        <v>94.538796270000006</v>
      </c>
      <c r="L2805">
        <v>91.340368330000004</v>
      </c>
      <c r="M2805">
        <v>88.269723819999996</v>
      </c>
      <c r="N2805">
        <v>85.32110892</v>
      </c>
    </row>
    <row r="2806" spans="1:14" x14ac:dyDescent="0.25">
      <c r="A2806" t="s">
        <v>2900</v>
      </c>
      <c r="B2806" s="6">
        <v>44965</v>
      </c>
      <c r="C2806">
        <v>4.21</v>
      </c>
      <c r="D2806" s="6">
        <v>46190</v>
      </c>
      <c r="E2806" s="6">
        <v>44965</v>
      </c>
      <c r="F2806">
        <v>107.64321188</v>
      </c>
      <c r="G2806">
        <v>105.40625083</v>
      </c>
      <c r="H2806">
        <v>103.22730395000001</v>
      </c>
      <c r="I2806">
        <v>101.10444377</v>
      </c>
      <c r="J2806">
        <v>99.035823469999997</v>
      </c>
      <c r="K2806">
        <v>97.019672819999997</v>
      </c>
      <c r="L2806">
        <v>95.054294179999999</v>
      </c>
      <c r="M2806">
        <v>93.138058900000004</v>
      </c>
      <c r="N2806">
        <v>91.269403859999997</v>
      </c>
    </row>
    <row r="2807" spans="1:14" x14ac:dyDescent="0.25">
      <c r="A2807" t="s">
        <v>2901</v>
      </c>
      <c r="B2807" s="6">
        <v>44960</v>
      </c>
      <c r="C2807">
        <v>4.63</v>
      </c>
      <c r="D2807" s="6">
        <v>45691</v>
      </c>
      <c r="E2807" s="6">
        <v>44960</v>
      </c>
      <c r="F2807">
        <v>102.81869368</v>
      </c>
      <c r="G2807">
        <v>101.96865867</v>
      </c>
      <c r="H2807">
        <v>101.13271721</v>
      </c>
      <c r="I2807">
        <v>100.31052047999999</v>
      </c>
      <c r="J2807">
        <v>99.501731100000001</v>
      </c>
      <c r="K2807">
        <v>98.706022669999996</v>
      </c>
      <c r="L2807">
        <v>97.923079299999998</v>
      </c>
      <c r="M2807">
        <v>97.152595199999993</v>
      </c>
      <c r="N2807">
        <v>96.394274319999994</v>
      </c>
    </row>
    <row r="2808" spans="1:14" x14ac:dyDescent="0.25">
      <c r="A2808" t="s">
        <v>2902</v>
      </c>
      <c r="B2808" s="6">
        <v>44960</v>
      </c>
      <c r="C2808">
        <v>3.98</v>
      </c>
      <c r="D2808" s="6">
        <v>46786</v>
      </c>
      <c r="E2808" s="6">
        <v>44960</v>
      </c>
      <c r="F2808">
        <v>113.33538960999999</v>
      </c>
      <c r="G2808">
        <v>109.38483042999999</v>
      </c>
      <c r="H2808">
        <v>105.59638275</v>
      </c>
      <c r="I2808">
        <v>101.96254748</v>
      </c>
      <c r="J2808">
        <v>98.476211109999994</v>
      </c>
      <c r="K2808">
        <v>95.130623920000005</v>
      </c>
      <c r="L2808">
        <v>91.919379419999999</v>
      </c>
      <c r="M2808">
        <v>88.836395199999998</v>
      </c>
      <c r="N2808">
        <v>85.875894819999999</v>
      </c>
    </row>
    <row r="2809" spans="1:14" x14ac:dyDescent="0.25">
      <c r="A2809" t="s">
        <v>2903</v>
      </c>
      <c r="B2809" s="6">
        <v>44960</v>
      </c>
      <c r="C2809">
        <v>4.0999999999999996</v>
      </c>
      <c r="D2809" s="6">
        <v>46421</v>
      </c>
      <c r="E2809" s="6">
        <v>44960</v>
      </c>
      <c r="F2809">
        <v>109.81483373</v>
      </c>
      <c r="G2809">
        <v>106.92407394</v>
      </c>
      <c r="H2809">
        <v>104.12545746000001</v>
      </c>
      <c r="I2809">
        <v>101.41555814</v>
      </c>
      <c r="J2809">
        <v>98.791096039999999</v>
      </c>
      <c r="K2809">
        <v>96.248930310000006</v>
      </c>
      <c r="L2809">
        <v>93.786052549999994</v>
      </c>
      <c r="M2809">
        <v>91.399580439999994</v>
      </c>
      <c r="N2809">
        <v>89.086751809999996</v>
      </c>
    </row>
    <row r="2810" spans="1:14" x14ac:dyDescent="0.25">
      <c r="A2810" t="s">
        <v>2904</v>
      </c>
      <c r="B2810" s="6">
        <v>44960</v>
      </c>
      <c r="C2810">
        <v>3.98</v>
      </c>
      <c r="D2810" s="6">
        <v>46786</v>
      </c>
      <c r="E2810" s="6">
        <v>44960</v>
      </c>
      <c r="F2810">
        <v>113.33538960999999</v>
      </c>
      <c r="G2810">
        <v>109.38483042999999</v>
      </c>
      <c r="H2810">
        <v>105.59638275</v>
      </c>
      <c r="I2810">
        <v>101.96254748</v>
      </c>
      <c r="J2810">
        <v>98.476211109999994</v>
      </c>
      <c r="K2810">
        <v>95.130623920000005</v>
      </c>
      <c r="L2810">
        <v>91.919379419999999</v>
      </c>
      <c r="M2810">
        <v>88.836395199999998</v>
      </c>
      <c r="N2810">
        <v>85.875894819999999</v>
      </c>
    </row>
    <row r="2811" spans="1:14" x14ac:dyDescent="0.25">
      <c r="A2811" t="s">
        <v>2905</v>
      </c>
      <c r="B2811" s="6">
        <v>44971</v>
      </c>
      <c r="C2811">
        <v>4.3099999999999996</v>
      </c>
      <c r="D2811" s="6">
        <v>46066</v>
      </c>
      <c r="E2811" s="6">
        <v>44971</v>
      </c>
      <c r="F2811">
        <v>106.47502747</v>
      </c>
      <c r="G2811">
        <v>104.58994949</v>
      </c>
      <c r="H2811">
        <v>102.74785350000001</v>
      </c>
      <c r="I2811">
        <v>100.9475059</v>
      </c>
      <c r="J2811">
        <v>99.18771649</v>
      </c>
      <c r="K2811">
        <v>97.467336630000005</v>
      </c>
      <c r="L2811">
        <v>95.785257560000005</v>
      </c>
      <c r="M2811">
        <v>94.140408669999999</v>
      </c>
      <c r="N2811">
        <v>92.53175598</v>
      </c>
    </row>
    <row r="2812" spans="1:14" x14ac:dyDescent="0.25">
      <c r="A2812" t="s">
        <v>2906</v>
      </c>
      <c r="B2812" s="6">
        <v>44971</v>
      </c>
      <c r="C2812">
        <v>4.3099999999999996</v>
      </c>
      <c r="D2812" s="6">
        <v>46066</v>
      </c>
      <c r="E2812" s="6">
        <v>44971</v>
      </c>
      <c r="F2812">
        <v>106.47502747</v>
      </c>
      <c r="G2812">
        <v>104.58994949</v>
      </c>
      <c r="H2812">
        <v>102.74785350000001</v>
      </c>
      <c r="I2812">
        <v>100.9475059</v>
      </c>
      <c r="J2812">
        <v>99.18771649</v>
      </c>
      <c r="K2812">
        <v>97.467336630000005</v>
      </c>
      <c r="L2812">
        <v>95.785257560000005</v>
      </c>
      <c r="M2812">
        <v>94.140408669999999</v>
      </c>
      <c r="N2812">
        <v>92.53175598</v>
      </c>
    </row>
    <row r="2813" spans="1:14" x14ac:dyDescent="0.25">
      <c r="A2813" t="s">
        <v>2907</v>
      </c>
      <c r="B2813" s="6">
        <v>44967</v>
      </c>
      <c r="C2813">
        <v>4.6500000000000004</v>
      </c>
      <c r="D2813" s="6">
        <v>45698</v>
      </c>
      <c r="E2813" s="6">
        <v>44967</v>
      </c>
      <c r="F2813">
        <v>102.90927683</v>
      </c>
      <c r="G2813">
        <v>102.03995227999999</v>
      </c>
      <c r="H2813">
        <v>101.18536472</v>
      </c>
      <c r="I2813">
        <v>100.34514108</v>
      </c>
      <c r="J2813">
        <v>99.518920789999996</v>
      </c>
      <c r="K2813">
        <v>98.706355279999997</v>
      </c>
      <c r="L2813">
        <v>97.907107479999993</v>
      </c>
      <c r="M2813">
        <v>97.120851340000002</v>
      </c>
      <c r="N2813">
        <v>96.347271390000003</v>
      </c>
    </row>
    <row r="2814" spans="1:14" x14ac:dyDescent="0.25">
      <c r="A2814" t="s">
        <v>2908</v>
      </c>
      <c r="B2814" s="6">
        <v>44967</v>
      </c>
      <c r="C2814">
        <v>4.6500000000000004</v>
      </c>
      <c r="D2814" s="6">
        <v>45698</v>
      </c>
      <c r="E2814" s="6">
        <v>44967</v>
      </c>
      <c r="F2814">
        <v>102.90927683</v>
      </c>
      <c r="G2814">
        <v>102.03995227999999</v>
      </c>
      <c r="H2814">
        <v>101.18536472</v>
      </c>
      <c r="I2814">
        <v>100.34514108</v>
      </c>
      <c r="J2814">
        <v>99.518920789999996</v>
      </c>
      <c r="K2814">
        <v>98.706355279999997</v>
      </c>
      <c r="L2814">
        <v>97.907107479999993</v>
      </c>
      <c r="M2814">
        <v>97.120851340000002</v>
      </c>
      <c r="N2814">
        <v>96.347271390000003</v>
      </c>
    </row>
    <row r="2815" spans="1:14" x14ac:dyDescent="0.25">
      <c r="A2815" t="s">
        <v>2909</v>
      </c>
      <c r="B2815" s="6">
        <v>44971</v>
      </c>
      <c r="C2815">
        <v>4.6399999999999997</v>
      </c>
      <c r="D2815" s="6">
        <v>45702</v>
      </c>
      <c r="E2815" s="6">
        <v>44971</v>
      </c>
      <c r="F2815">
        <v>102.94245406</v>
      </c>
      <c r="G2815">
        <v>102.06218354000001</v>
      </c>
      <c r="H2815">
        <v>101.19702006999999</v>
      </c>
      <c r="I2815">
        <v>100.3465765</v>
      </c>
      <c r="J2815">
        <v>99.510478800000001</v>
      </c>
      <c r="K2815">
        <v>98.688365540000007</v>
      </c>
      <c r="L2815">
        <v>97.879887359999998</v>
      </c>
      <c r="M2815">
        <v>97.084706460000007</v>
      </c>
      <c r="N2815">
        <v>96.302496129999994</v>
      </c>
    </row>
    <row r="2816" spans="1:14" x14ac:dyDescent="0.25">
      <c r="A2816" t="s">
        <v>2910</v>
      </c>
      <c r="B2816" s="6">
        <v>44971</v>
      </c>
      <c r="C2816">
        <v>4.6399999999999997</v>
      </c>
      <c r="D2816" s="6">
        <v>45702</v>
      </c>
      <c r="E2816" s="6">
        <v>44971</v>
      </c>
      <c r="F2816">
        <v>102.94245406</v>
      </c>
      <c r="G2816">
        <v>102.06218354000001</v>
      </c>
      <c r="H2816">
        <v>101.19702006999999</v>
      </c>
      <c r="I2816">
        <v>100.3465765</v>
      </c>
      <c r="J2816">
        <v>99.510478800000001</v>
      </c>
      <c r="K2816">
        <v>98.688365540000007</v>
      </c>
      <c r="L2816">
        <v>97.879887359999998</v>
      </c>
      <c r="M2816">
        <v>97.084706460000007</v>
      </c>
      <c r="N2816">
        <v>96.302496129999994</v>
      </c>
    </row>
    <row r="2817" spans="1:14" x14ac:dyDescent="0.25">
      <c r="A2817" t="s">
        <v>2911</v>
      </c>
      <c r="B2817" s="6">
        <v>44967</v>
      </c>
      <c r="C2817">
        <v>4.32</v>
      </c>
      <c r="D2817" s="6">
        <v>46063</v>
      </c>
      <c r="E2817" s="6">
        <v>44967</v>
      </c>
      <c r="F2817">
        <v>106.43872225</v>
      </c>
      <c r="G2817">
        <v>104.56316236000001</v>
      </c>
      <c r="H2817">
        <v>102.73018716</v>
      </c>
      <c r="I2817">
        <v>100.93857949</v>
      </c>
      <c r="J2817">
        <v>99.187164800000005</v>
      </c>
      <c r="K2817">
        <v>97.474809399999998</v>
      </c>
      <c r="L2817">
        <v>95.800418750000006</v>
      </c>
      <c r="M2817">
        <v>94.162935849999997</v>
      </c>
      <c r="N2817">
        <v>92.561339709999999</v>
      </c>
    </row>
    <row r="2818" spans="1:14" x14ac:dyDescent="0.25">
      <c r="A2818" t="s">
        <v>2912</v>
      </c>
      <c r="B2818" s="6">
        <v>44967</v>
      </c>
      <c r="C2818">
        <v>4.32</v>
      </c>
      <c r="D2818" s="6">
        <v>46063</v>
      </c>
      <c r="E2818" s="6">
        <v>44967</v>
      </c>
      <c r="F2818">
        <v>106.43872225</v>
      </c>
      <c r="G2818">
        <v>104.56316236000001</v>
      </c>
      <c r="H2818">
        <v>102.73018716</v>
      </c>
      <c r="I2818">
        <v>100.93857949</v>
      </c>
      <c r="J2818">
        <v>99.187164800000005</v>
      </c>
      <c r="K2818">
        <v>97.474809399999998</v>
      </c>
      <c r="L2818">
        <v>95.800418750000006</v>
      </c>
      <c r="M2818">
        <v>94.162935849999997</v>
      </c>
      <c r="N2818">
        <v>92.561339709999999</v>
      </c>
    </row>
    <row r="2819" spans="1:14" x14ac:dyDescent="0.25">
      <c r="A2819" t="s">
        <v>2913</v>
      </c>
      <c r="B2819" s="6">
        <v>44960</v>
      </c>
      <c r="C2819">
        <v>4.34</v>
      </c>
      <c r="D2819" s="6">
        <v>46056</v>
      </c>
      <c r="E2819" s="6">
        <v>44960</v>
      </c>
      <c r="F2819">
        <v>106.41039252</v>
      </c>
      <c r="G2819">
        <v>104.55533865</v>
      </c>
      <c r="H2819">
        <v>102.74200437</v>
      </c>
      <c r="I2819">
        <v>100.96920827</v>
      </c>
      <c r="J2819">
        <v>99.235809950000004</v>
      </c>
      <c r="K2819">
        <v>97.540708249999994</v>
      </c>
      <c r="L2819">
        <v>95.882839689999997</v>
      </c>
      <c r="M2819">
        <v>94.261176919999997</v>
      </c>
      <c r="N2819">
        <v>92.674727239999996</v>
      </c>
    </row>
    <row r="2820" spans="1:14" x14ac:dyDescent="0.25">
      <c r="A2820" t="s">
        <v>2914</v>
      </c>
      <c r="B2820" s="6">
        <v>44960</v>
      </c>
      <c r="C2820">
        <v>4.34</v>
      </c>
      <c r="D2820" s="6">
        <v>46056</v>
      </c>
      <c r="E2820" s="6">
        <v>44960</v>
      </c>
      <c r="F2820">
        <v>106.41039252</v>
      </c>
      <c r="G2820">
        <v>104.55533865</v>
      </c>
      <c r="H2820">
        <v>102.74200437</v>
      </c>
      <c r="I2820">
        <v>100.96920827</v>
      </c>
      <c r="J2820">
        <v>99.235809950000004</v>
      </c>
      <c r="K2820">
        <v>97.540708249999994</v>
      </c>
      <c r="L2820">
        <v>95.882839689999997</v>
      </c>
      <c r="M2820">
        <v>94.261176919999997</v>
      </c>
      <c r="N2820">
        <v>92.674727239999996</v>
      </c>
    </row>
    <row r="2821" spans="1:14" x14ac:dyDescent="0.25">
      <c r="A2821" t="s">
        <v>2915</v>
      </c>
      <c r="B2821" s="6">
        <v>44960</v>
      </c>
      <c r="C2821">
        <v>4.67</v>
      </c>
      <c r="D2821" s="6">
        <v>45691</v>
      </c>
      <c r="E2821" s="6">
        <v>44960</v>
      </c>
      <c r="F2821">
        <v>102.85279924</v>
      </c>
      <c r="G2821">
        <v>102.00260616</v>
      </c>
      <c r="H2821">
        <v>101.16650847</v>
      </c>
      <c r="I2821">
        <v>100.34415733</v>
      </c>
      <c r="J2821">
        <v>99.535215320000006</v>
      </c>
      <c r="K2821">
        <v>98.739356000000001</v>
      </c>
      <c r="L2821">
        <v>97.956263440000001</v>
      </c>
      <c r="M2821">
        <v>97.185631849999993</v>
      </c>
      <c r="N2821">
        <v>96.427165099999996</v>
      </c>
    </row>
    <row r="2822" spans="1:14" x14ac:dyDescent="0.25">
      <c r="A2822" t="s">
        <v>2916</v>
      </c>
      <c r="B2822" s="6">
        <v>44960</v>
      </c>
      <c r="C2822">
        <v>3.76</v>
      </c>
      <c r="D2822" s="6">
        <v>46786</v>
      </c>
      <c r="E2822" s="6">
        <v>44960</v>
      </c>
      <c r="F2822">
        <v>113.01560361999999</v>
      </c>
      <c r="G2822">
        <v>109.05707593</v>
      </c>
      <c r="H2822">
        <v>105.26139868</v>
      </c>
      <c r="I2822">
        <v>101.62102321</v>
      </c>
      <c r="J2822">
        <v>98.128789740000002</v>
      </c>
      <c r="K2822">
        <v>94.777905329999996</v>
      </c>
      <c r="L2822">
        <v>91.561923179999994</v>
      </c>
      <c r="M2822">
        <v>88.4747232</v>
      </c>
      <c r="N2822">
        <v>85.510493760000003</v>
      </c>
    </row>
    <row r="2823" spans="1:14" x14ac:dyDescent="0.25">
      <c r="A2823" t="s">
        <v>2917</v>
      </c>
      <c r="B2823" s="6">
        <v>44963</v>
      </c>
      <c r="C2823">
        <v>4.58</v>
      </c>
      <c r="D2823" s="6">
        <v>45694</v>
      </c>
      <c r="E2823" s="6">
        <v>44963</v>
      </c>
      <c r="F2823">
        <v>102.94302884</v>
      </c>
      <c r="G2823">
        <v>102.08247157</v>
      </c>
      <c r="H2823">
        <v>101.23634613999999</v>
      </c>
      <c r="I2823">
        <v>100.40429116999999</v>
      </c>
      <c r="J2823">
        <v>99.585957250000007</v>
      </c>
      <c r="K2823">
        <v>98.781006500000004</v>
      </c>
      <c r="L2823">
        <v>97.989112030000001</v>
      </c>
      <c r="M2823">
        <v>97.209957549999999</v>
      </c>
      <c r="N2823">
        <v>96.443236909999996</v>
      </c>
    </row>
    <row r="2824" spans="1:14" x14ac:dyDescent="0.25">
      <c r="A2824" t="s">
        <v>2918</v>
      </c>
      <c r="B2824" s="6">
        <v>44963</v>
      </c>
      <c r="C2824">
        <v>4.58</v>
      </c>
      <c r="D2824" s="6">
        <v>45694</v>
      </c>
      <c r="E2824" s="6">
        <v>44963</v>
      </c>
      <c r="F2824">
        <v>102.94302884</v>
      </c>
      <c r="G2824">
        <v>102.08247157</v>
      </c>
      <c r="H2824">
        <v>101.23634613999999</v>
      </c>
      <c r="I2824">
        <v>100.40429116999999</v>
      </c>
      <c r="J2824">
        <v>99.585957250000007</v>
      </c>
      <c r="K2824">
        <v>98.781006500000004</v>
      </c>
      <c r="L2824">
        <v>97.989112030000001</v>
      </c>
      <c r="M2824">
        <v>97.209957549999999</v>
      </c>
      <c r="N2824">
        <v>96.443236909999996</v>
      </c>
    </row>
    <row r="2825" spans="1:14" x14ac:dyDescent="0.25">
      <c r="A2825" t="s">
        <v>2919</v>
      </c>
      <c r="B2825" s="6">
        <v>44964</v>
      </c>
      <c r="C2825">
        <v>4.62</v>
      </c>
      <c r="D2825" s="6">
        <v>45695</v>
      </c>
      <c r="E2825" s="6">
        <v>44964</v>
      </c>
      <c r="F2825">
        <v>102.98839415</v>
      </c>
      <c r="G2825">
        <v>102.12491994</v>
      </c>
      <c r="H2825">
        <v>101.27597168</v>
      </c>
      <c r="I2825">
        <v>100.44118449</v>
      </c>
      <c r="J2825">
        <v>99.620205589999998</v>
      </c>
      <c r="K2825">
        <v>98.812693870000004</v>
      </c>
      <c r="L2825">
        <v>98.018319390000002</v>
      </c>
      <c r="M2825">
        <v>97.236762889999994</v>
      </c>
      <c r="N2825">
        <v>96.467715429999998</v>
      </c>
    </row>
    <row r="2826" spans="1:14" x14ac:dyDescent="0.25">
      <c r="A2826" t="s">
        <v>2920</v>
      </c>
      <c r="B2826" s="6">
        <v>44964</v>
      </c>
      <c r="C2826">
        <v>5.07</v>
      </c>
      <c r="D2826" s="6">
        <v>45511</v>
      </c>
      <c r="E2826" s="6">
        <v>44964</v>
      </c>
      <c r="F2826">
        <v>101.29325058000001</v>
      </c>
      <c r="G2826">
        <v>100.9363326</v>
      </c>
      <c r="H2826">
        <v>100.58193955</v>
      </c>
      <c r="I2826">
        <v>100.2300446</v>
      </c>
      <c r="J2826">
        <v>99.880621309999995</v>
      </c>
      <c r="K2826">
        <v>99.533643600000005</v>
      </c>
      <c r="L2826">
        <v>99.189085770000005</v>
      </c>
      <c r="M2826">
        <v>98.846922469999996</v>
      </c>
      <c r="N2826">
        <v>98.507128719999997</v>
      </c>
    </row>
    <row r="2827" spans="1:14" x14ac:dyDescent="0.25">
      <c r="A2827" t="s">
        <v>2921</v>
      </c>
      <c r="B2827" s="6">
        <v>44964</v>
      </c>
      <c r="C2827">
        <v>4.83</v>
      </c>
      <c r="D2827" s="6">
        <v>45695</v>
      </c>
      <c r="E2827" s="6">
        <v>44964</v>
      </c>
      <c r="F2827">
        <v>103.03321913000001</v>
      </c>
      <c r="G2827">
        <v>102.17140225999999</v>
      </c>
      <c r="H2827">
        <v>101.32405469</v>
      </c>
      <c r="I2827">
        <v>100.49081363000001</v>
      </c>
      <c r="J2827">
        <v>99.671328340000002</v>
      </c>
      <c r="K2827">
        <v>98.865259629999997</v>
      </c>
      <c r="L2827">
        <v>98.072279409999993</v>
      </c>
      <c r="M2827">
        <v>97.292070219999999</v>
      </c>
      <c r="N2827">
        <v>96.524324770000007</v>
      </c>
    </row>
    <row r="2828" spans="1:14" x14ac:dyDescent="0.25">
      <c r="A2828" t="s">
        <v>2922</v>
      </c>
      <c r="B2828" s="6">
        <v>44965</v>
      </c>
      <c r="C2828">
        <v>5.08</v>
      </c>
      <c r="D2828" s="6">
        <v>45512</v>
      </c>
      <c r="E2828" s="6">
        <v>44965</v>
      </c>
      <c r="F2828">
        <v>101.30705665000001</v>
      </c>
      <c r="G2828">
        <v>100.94737904</v>
      </c>
      <c r="H2828">
        <v>100.59026629</v>
      </c>
      <c r="I2828">
        <v>100.23569092</v>
      </c>
      <c r="J2828">
        <v>99.883625859999995</v>
      </c>
      <c r="K2828">
        <v>99.534044399999999</v>
      </c>
      <c r="L2828">
        <v>99.186920220000005</v>
      </c>
      <c r="M2828">
        <v>98.842227370000003</v>
      </c>
      <c r="N2828">
        <v>98.499940269999996</v>
      </c>
    </row>
    <row r="2829" spans="1:14" x14ac:dyDescent="0.25">
      <c r="A2829" t="s">
        <v>2923</v>
      </c>
      <c r="B2829" s="6">
        <v>44965</v>
      </c>
      <c r="C2829">
        <v>4.2699999999999996</v>
      </c>
      <c r="D2829" s="6">
        <v>46426</v>
      </c>
      <c r="E2829" s="6">
        <v>44965</v>
      </c>
      <c r="F2829">
        <v>110.35836165000001</v>
      </c>
      <c r="G2829">
        <v>107.44500422</v>
      </c>
      <c r="H2829">
        <v>104.62488209</v>
      </c>
      <c r="I2829">
        <v>101.89451361</v>
      </c>
      <c r="J2829">
        <v>99.250566370000001</v>
      </c>
      <c r="K2829">
        <v>96.689849940000002</v>
      </c>
      <c r="L2829">
        <v>94.209309039999994</v>
      </c>
      <c r="M2829">
        <v>91.806017030000007</v>
      </c>
      <c r="N2829">
        <v>89.477169790000005</v>
      </c>
    </row>
    <row r="2830" spans="1:14" x14ac:dyDescent="0.25">
      <c r="A2830" t="s">
        <v>2924</v>
      </c>
      <c r="B2830" s="6">
        <v>44965</v>
      </c>
      <c r="C2830">
        <v>4.43</v>
      </c>
      <c r="D2830" s="6">
        <v>46059</v>
      </c>
      <c r="E2830" s="6">
        <v>44965</v>
      </c>
      <c r="F2830">
        <v>106.59525272</v>
      </c>
      <c r="G2830">
        <v>104.72995853</v>
      </c>
      <c r="H2830">
        <v>102.90677688</v>
      </c>
      <c r="I2830">
        <v>101.12451056</v>
      </c>
      <c r="J2830">
        <v>99.38200406</v>
      </c>
      <c r="K2830">
        <v>97.678141819999993</v>
      </c>
      <c r="L2830">
        <v>96.011846599999998</v>
      </c>
      <c r="M2830">
        <v>94.382077910000007</v>
      </c>
      <c r="N2830">
        <v>92.787830510000006</v>
      </c>
    </row>
    <row r="2831" spans="1:14" x14ac:dyDescent="0.25">
      <c r="A2831" t="s">
        <v>2925</v>
      </c>
      <c r="B2831" s="6">
        <v>44965</v>
      </c>
      <c r="C2831">
        <v>4.2699999999999996</v>
      </c>
      <c r="D2831" s="6">
        <v>46426</v>
      </c>
      <c r="E2831" s="6">
        <v>44965</v>
      </c>
      <c r="F2831">
        <v>110.35836165000001</v>
      </c>
      <c r="G2831">
        <v>107.44500422</v>
      </c>
      <c r="H2831">
        <v>104.62488209</v>
      </c>
      <c r="I2831">
        <v>101.89451361</v>
      </c>
      <c r="J2831">
        <v>99.250566370000001</v>
      </c>
      <c r="K2831">
        <v>96.689849940000002</v>
      </c>
      <c r="L2831">
        <v>94.209309039999994</v>
      </c>
      <c r="M2831">
        <v>91.806017030000007</v>
      </c>
      <c r="N2831">
        <v>89.477169790000005</v>
      </c>
    </row>
    <row r="2832" spans="1:14" x14ac:dyDescent="0.25">
      <c r="A2832" t="s">
        <v>2926</v>
      </c>
      <c r="B2832" s="6">
        <v>44965</v>
      </c>
      <c r="C2832">
        <v>4.17</v>
      </c>
      <c r="D2832" s="6">
        <v>46791</v>
      </c>
      <c r="E2832" s="6">
        <v>44965</v>
      </c>
      <c r="F2832">
        <v>114.12400386</v>
      </c>
      <c r="G2832">
        <v>110.14390342</v>
      </c>
      <c r="H2832">
        <v>106.32751451</v>
      </c>
      <c r="I2832">
        <v>102.66724259</v>
      </c>
      <c r="J2832">
        <v>99.15588486</v>
      </c>
      <c r="K2832">
        <v>95.786607959999998</v>
      </c>
      <c r="L2832">
        <v>92.55292713</v>
      </c>
      <c r="M2832">
        <v>89.44868658</v>
      </c>
      <c r="N2832">
        <v>86.468041170000006</v>
      </c>
    </row>
    <row r="2833" spans="1:14" x14ac:dyDescent="0.25">
      <c r="A2833" t="s">
        <v>2927</v>
      </c>
      <c r="B2833" s="6">
        <v>44965</v>
      </c>
      <c r="C2833">
        <v>4.26</v>
      </c>
      <c r="D2833" s="6">
        <v>47157</v>
      </c>
      <c r="E2833" s="6">
        <v>44965</v>
      </c>
      <c r="F2833">
        <v>118.56737171</v>
      </c>
      <c r="G2833">
        <v>113.47718211</v>
      </c>
      <c r="H2833">
        <v>108.64168137</v>
      </c>
      <c r="I2833">
        <v>104.04676240000001</v>
      </c>
      <c r="J2833">
        <v>99.679171060000002</v>
      </c>
      <c r="K2833">
        <v>95.526450249999996</v>
      </c>
      <c r="L2833">
        <v>91.57688804</v>
      </c>
      <c r="M2833">
        <v>87.819469369999993</v>
      </c>
      <c r="N2833">
        <v>84.243831200000002</v>
      </c>
    </row>
    <row r="2834" spans="1:14" x14ac:dyDescent="0.25">
      <c r="A2834" t="s">
        <v>2928</v>
      </c>
      <c r="B2834" s="6">
        <v>44965</v>
      </c>
      <c r="C2834">
        <v>4.32</v>
      </c>
      <c r="D2834" s="6">
        <v>47522</v>
      </c>
      <c r="E2834" s="6">
        <v>44965</v>
      </c>
      <c r="F2834">
        <v>122.53597376</v>
      </c>
      <c r="G2834">
        <v>116.32318897</v>
      </c>
      <c r="H2834">
        <v>110.47543837000001</v>
      </c>
      <c r="I2834">
        <v>104.96925584</v>
      </c>
      <c r="J2834">
        <v>99.782802059999995</v>
      </c>
      <c r="K2834">
        <v>94.895743820000007</v>
      </c>
      <c r="L2834">
        <v>90.289142740000003</v>
      </c>
      <c r="M2834">
        <v>85.945352889999995</v>
      </c>
      <c r="N2834">
        <v>81.847926349999994</v>
      </c>
    </row>
    <row r="2835" spans="1:14" x14ac:dyDescent="0.25">
      <c r="A2835" t="s">
        <v>2929</v>
      </c>
      <c r="B2835" s="6">
        <v>44965</v>
      </c>
      <c r="C2835">
        <v>4.22</v>
      </c>
      <c r="D2835" s="6">
        <v>46059</v>
      </c>
      <c r="E2835" s="6">
        <v>44965</v>
      </c>
      <c r="F2835">
        <v>106.46845233000001</v>
      </c>
      <c r="G2835">
        <v>104.59959416</v>
      </c>
      <c r="H2835">
        <v>102.77301393</v>
      </c>
      <c r="I2835">
        <v>100.98750756</v>
      </c>
      <c r="J2835">
        <v>99.241913030000006</v>
      </c>
      <c r="K2835">
        <v>97.535108600000001</v>
      </c>
      <c r="L2835">
        <v>95.866011159999999</v>
      </c>
      <c r="M2835">
        <v>94.233574590000003</v>
      </c>
      <c r="N2835">
        <v>92.63678831</v>
      </c>
    </row>
    <row r="2836" spans="1:14" x14ac:dyDescent="0.25">
      <c r="A2836" t="s">
        <v>2930</v>
      </c>
      <c r="B2836" s="6">
        <v>44965</v>
      </c>
      <c r="C2836">
        <v>4.0599999999999996</v>
      </c>
      <c r="D2836" s="6">
        <v>46426</v>
      </c>
      <c r="E2836" s="6">
        <v>44965</v>
      </c>
      <c r="F2836">
        <v>110.142628</v>
      </c>
      <c r="G2836">
        <v>107.22368225</v>
      </c>
      <c r="H2836">
        <v>104.39835648</v>
      </c>
      <c r="I2836">
        <v>101.66314807000001</v>
      </c>
      <c r="J2836">
        <v>99.014704870000003</v>
      </c>
      <c r="K2836">
        <v>96.449817850000002</v>
      </c>
      <c r="L2836">
        <v>93.965414129999999</v>
      </c>
      <c r="M2836">
        <v>91.558550490000002</v>
      </c>
      <c r="N2836">
        <v>89.226407120000005</v>
      </c>
    </row>
    <row r="2837" spans="1:14" x14ac:dyDescent="0.25">
      <c r="A2837" t="s">
        <v>2931</v>
      </c>
      <c r="B2837" s="6">
        <v>44966</v>
      </c>
      <c r="C2837">
        <v>4.8</v>
      </c>
      <c r="D2837" s="6">
        <v>45693</v>
      </c>
      <c r="E2837" s="6">
        <v>44966</v>
      </c>
      <c r="F2837">
        <v>102.98547748</v>
      </c>
      <c r="G2837">
        <v>102.12927735</v>
      </c>
      <c r="H2837">
        <v>101.28736155</v>
      </c>
      <c r="I2837">
        <v>100.45937422</v>
      </c>
      <c r="J2837">
        <v>99.644971269999999</v>
      </c>
      <c r="K2837">
        <v>98.843819859999996</v>
      </c>
      <c r="L2837">
        <v>98.05559796</v>
      </c>
      <c r="M2837">
        <v>97.279993910000002</v>
      </c>
      <c r="N2837">
        <v>96.516706009999993</v>
      </c>
    </row>
    <row r="2838" spans="1:14" x14ac:dyDescent="0.25">
      <c r="A2838" t="s">
        <v>2932</v>
      </c>
      <c r="B2838" s="6">
        <v>44966</v>
      </c>
      <c r="C2838">
        <v>4.79</v>
      </c>
      <c r="D2838" s="6">
        <v>45698</v>
      </c>
      <c r="E2838" s="6">
        <v>44966</v>
      </c>
      <c r="F2838">
        <v>103.03133715</v>
      </c>
      <c r="G2838">
        <v>102.16143601</v>
      </c>
      <c r="H2838">
        <v>101.30627871999999</v>
      </c>
      <c r="I2838">
        <v>100.46549207</v>
      </c>
      <c r="J2838">
        <v>99.638715379999994</v>
      </c>
      <c r="K2838">
        <v>98.825599940000004</v>
      </c>
      <c r="L2838">
        <v>98.025808549999994</v>
      </c>
      <c r="M2838">
        <v>97.239015039999998</v>
      </c>
      <c r="N2838">
        <v>96.464903829999997</v>
      </c>
    </row>
    <row r="2839" spans="1:14" x14ac:dyDescent="0.25">
      <c r="A2839" t="s">
        <v>2933</v>
      </c>
      <c r="B2839" s="6">
        <v>44966</v>
      </c>
      <c r="C2839">
        <v>4.4000000000000004</v>
      </c>
      <c r="D2839" s="6">
        <v>46058</v>
      </c>
      <c r="E2839" s="6">
        <v>44966</v>
      </c>
      <c r="F2839">
        <v>106.54603566999999</v>
      </c>
      <c r="G2839">
        <v>104.6838116</v>
      </c>
      <c r="H2839">
        <v>102.86358002</v>
      </c>
      <c r="I2839">
        <v>101.08414858</v>
      </c>
      <c r="J2839">
        <v>99.344366399999998</v>
      </c>
      <c r="K2839">
        <v>97.643122390000002</v>
      </c>
      <c r="L2839">
        <v>95.97934352</v>
      </c>
      <c r="M2839">
        <v>94.351993359999994</v>
      </c>
      <c r="N2839">
        <v>92.760070519999999</v>
      </c>
    </row>
    <row r="2840" spans="1:14" x14ac:dyDescent="0.25">
      <c r="A2840" t="s">
        <v>2934</v>
      </c>
      <c r="B2840" s="6">
        <v>44966</v>
      </c>
      <c r="C2840">
        <v>4.25</v>
      </c>
      <c r="D2840" s="6">
        <v>46423</v>
      </c>
      <c r="E2840" s="6">
        <v>44966</v>
      </c>
      <c r="F2840">
        <v>110.26567942</v>
      </c>
      <c r="G2840">
        <v>107.36253507000001</v>
      </c>
      <c r="H2840">
        <v>104.5520511</v>
      </c>
      <c r="I2840">
        <v>101.83077659999999</v>
      </c>
      <c r="J2840">
        <v>99.195408200000003</v>
      </c>
      <c r="K2840">
        <v>96.642782839999995</v>
      </c>
      <c r="L2840">
        <v>94.169871090000001</v>
      </c>
      <c r="M2840">
        <v>91.773770749999997</v>
      </c>
      <c r="N2840">
        <v>89.451700729999999</v>
      </c>
    </row>
    <row r="2841" spans="1:14" x14ac:dyDescent="0.25">
      <c r="A2841" t="s">
        <v>2935</v>
      </c>
      <c r="B2841" s="6">
        <v>44966</v>
      </c>
      <c r="C2841">
        <v>4.12</v>
      </c>
      <c r="D2841" s="6">
        <v>46790</v>
      </c>
      <c r="E2841" s="6">
        <v>44966</v>
      </c>
      <c r="F2841">
        <v>113.91962607000001</v>
      </c>
      <c r="G2841">
        <v>109.94633906999999</v>
      </c>
      <c r="H2841">
        <v>106.13641563</v>
      </c>
      <c r="I2841">
        <v>102.48228143</v>
      </c>
      <c r="J2841">
        <v>98.976752570000002</v>
      </c>
      <c r="K2841">
        <v>95.613013429999995</v>
      </c>
      <c r="L2841">
        <v>92.384595849999997</v>
      </c>
      <c r="M2841">
        <v>89.285359659999997</v>
      </c>
      <c r="N2841">
        <v>86.309474300000005</v>
      </c>
    </row>
    <row r="2842" spans="1:14" x14ac:dyDescent="0.25">
      <c r="A2842" t="s">
        <v>2936</v>
      </c>
      <c r="B2842" s="6">
        <v>44966</v>
      </c>
      <c r="C2842">
        <v>4.9000000000000004</v>
      </c>
      <c r="D2842" s="6">
        <v>45635</v>
      </c>
      <c r="E2842" s="6">
        <v>44966</v>
      </c>
      <c r="F2842">
        <v>102.42061028000001</v>
      </c>
      <c r="G2842">
        <v>101.72388698</v>
      </c>
      <c r="H2842">
        <v>101.03667344</v>
      </c>
      <c r="I2842">
        <v>100.35877553</v>
      </c>
      <c r="J2842">
        <v>99.690004389999999</v>
      </c>
      <c r="K2842">
        <v>99.030176240000003</v>
      </c>
      <c r="L2842">
        <v>98.379112190000001</v>
      </c>
      <c r="M2842">
        <v>97.736638150000005</v>
      </c>
      <c r="N2842">
        <v>97.102584559999997</v>
      </c>
    </row>
    <row r="2843" spans="1:14" x14ac:dyDescent="0.25">
      <c r="A2843" t="s">
        <v>2937</v>
      </c>
      <c r="B2843" s="6">
        <v>44966</v>
      </c>
      <c r="C2843">
        <v>4.12</v>
      </c>
      <c r="D2843" s="6">
        <v>46792</v>
      </c>
      <c r="E2843" s="6">
        <v>44966</v>
      </c>
      <c r="F2843">
        <v>113.94276927</v>
      </c>
      <c r="G2843">
        <v>109.96326956999999</v>
      </c>
      <c r="H2843">
        <v>106.14760474000001</v>
      </c>
      <c r="I2843">
        <v>102.48816868999999</v>
      </c>
      <c r="J2843">
        <v>98.977747919999999</v>
      </c>
      <c r="K2843">
        <v>95.609499209999996</v>
      </c>
      <c r="L2843">
        <v>92.37692869</v>
      </c>
      <c r="M2843">
        <v>89.273872170000004</v>
      </c>
      <c r="N2843">
        <v>86.294476739999993</v>
      </c>
    </row>
    <row r="2844" spans="1:14" x14ac:dyDescent="0.25">
      <c r="A2844" t="s">
        <v>2938</v>
      </c>
      <c r="B2844" s="6">
        <v>44966</v>
      </c>
      <c r="C2844">
        <v>4.17</v>
      </c>
      <c r="D2844" s="6">
        <v>46792</v>
      </c>
      <c r="E2844" s="6">
        <v>44966</v>
      </c>
      <c r="F2844">
        <v>114.13571168</v>
      </c>
      <c r="G2844">
        <v>110.15249947</v>
      </c>
      <c r="H2844">
        <v>106.33323477</v>
      </c>
      <c r="I2844">
        <v>102.67030712</v>
      </c>
      <c r="J2844">
        <v>99.156498889999995</v>
      </c>
      <c r="K2844">
        <v>95.784962930000006</v>
      </c>
      <c r="L2844">
        <v>92.549201569999994</v>
      </c>
      <c r="M2844">
        <v>89.443047039999996</v>
      </c>
      <c r="N2844">
        <v>86.460642969999995</v>
      </c>
    </row>
    <row r="2845" spans="1:14" x14ac:dyDescent="0.25">
      <c r="A2845" t="s">
        <v>2939</v>
      </c>
      <c r="B2845" s="6">
        <v>44967</v>
      </c>
      <c r="C2845">
        <v>4.93</v>
      </c>
      <c r="D2845" s="6">
        <v>45637</v>
      </c>
      <c r="E2845" s="6">
        <v>44967</v>
      </c>
      <c r="F2845">
        <v>102.46230078000001</v>
      </c>
      <c r="G2845">
        <v>101.76001774</v>
      </c>
      <c r="H2845">
        <v>101.06739519</v>
      </c>
      <c r="I2845">
        <v>100.38423438</v>
      </c>
      <c r="J2845">
        <v>99.710341959999994</v>
      </c>
      <c r="K2845">
        <v>99.045529830000007</v>
      </c>
      <c r="L2845">
        <v>98.389614989999998</v>
      </c>
      <c r="M2845">
        <v>97.742419290000001</v>
      </c>
      <c r="N2845">
        <v>97.103769339999999</v>
      </c>
    </row>
    <row r="2846" spans="1:14" x14ac:dyDescent="0.25">
      <c r="A2846" t="s">
        <v>2940</v>
      </c>
      <c r="B2846" s="6">
        <v>44967</v>
      </c>
      <c r="C2846">
        <v>4.5199999999999996</v>
      </c>
      <c r="D2846" s="6">
        <v>46063</v>
      </c>
      <c r="E2846" s="6">
        <v>44967</v>
      </c>
      <c r="F2846">
        <v>106.81289011</v>
      </c>
      <c r="G2846">
        <v>104.93374166</v>
      </c>
      <c r="H2846">
        <v>103.09724531000001</v>
      </c>
      <c r="I2846">
        <v>101.302182</v>
      </c>
      <c r="J2846">
        <v>99.547375380000005</v>
      </c>
      <c r="K2846">
        <v>97.831689999999995</v>
      </c>
      <c r="L2846">
        <v>96.154029649999998</v>
      </c>
      <c r="M2846">
        <v>94.513335720000001</v>
      </c>
      <c r="N2846">
        <v>92.908585639999998</v>
      </c>
    </row>
    <row r="2847" spans="1:14" x14ac:dyDescent="0.25">
      <c r="A2847" t="s">
        <v>2941</v>
      </c>
      <c r="B2847" s="6">
        <v>44967</v>
      </c>
      <c r="C2847">
        <v>4.29</v>
      </c>
      <c r="D2847" s="6">
        <v>46609</v>
      </c>
      <c r="E2847" s="6">
        <v>44967</v>
      </c>
      <c r="F2847">
        <v>112.48880677</v>
      </c>
      <c r="G2847">
        <v>109.03782966999999</v>
      </c>
      <c r="H2847">
        <v>105.7132132</v>
      </c>
      <c r="I2847">
        <v>102.50966339999999</v>
      </c>
      <c r="J2847">
        <v>99.422136309999999</v>
      </c>
      <c r="K2847">
        <v>96.445824779999995</v>
      </c>
      <c r="L2847">
        <v>93.576146109999996</v>
      </c>
      <c r="M2847">
        <v>90.808730319999995</v>
      </c>
      <c r="N2847">
        <v>88.139409169999993</v>
      </c>
    </row>
    <row r="2848" spans="1:14" x14ac:dyDescent="0.25">
      <c r="A2848" t="s">
        <v>2942</v>
      </c>
      <c r="B2848" s="6">
        <v>44967</v>
      </c>
      <c r="C2848">
        <v>4.34</v>
      </c>
      <c r="D2848" s="6">
        <v>46428</v>
      </c>
      <c r="E2848" s="6">
        <v>44967</v>
      </c>
      <c r="F2848">
        <v>110.58280519</v>
      </c>
      <c r="G2848">
        <v>107.66028536</v>
      </c>
      <c r="H2848">
        <v>104.8314422</v>
      </c>
      <c r="I2848">
        <v>102.09277160000001</v>
      </c>
      <c r="J2848">
        <v>99.440919960000002</v>
      </c>
      <c r="K2848">
        <v>96.87267679</v>
      </c>
      <c r="L2848">
        <v>94.384967880000005</v>
      </c>
      <c r="M2848">
        <v>91.974848660000006</v>
      </c>
      <c r="N2848">
        <v>89.639498059999994</v>
      </c>
    </row>
    <row r="2849" spans="1:14" x14ac:dyDescent="0.25">
      <c r="A2849" t="s">
        <v>2943</v>
      </c>
      <c r="B2849" s="6">
        <v>44967</v>
      </c>
      <c r="C2849">
        <v>4.43</v>
      </c>
      <c r="D2849" s="6">
        <v>46244</v>
      </c>
      <c r="E2849" s="6">
        <v>44967</v>
      </c>
      <c r="F2849">
        <v>108.73998638</v>
      </c>
      <c r="G2849">
        <v>106.34443619</v>
      </c>
      <c r="H2849">
        <v>104.01446781</v>
      </c>
      <c r="I2849">
        <v>101.74792401000001</v>
      </c>
      <c r="J2849">
        <v>99.542731180000004</v>
      </c>
      <c r="K2849">
        <v>97.396895580000006</v>
      </c>
      <c r="L2849">
        <v>95.308499740000002</v>
      </c>
      <c r="M2849">
        <v>93.275699130000007</v>
      </c>
      <c r="N2849">
        <v>91.296718920000004</v>
      </c>
    </row>
    <row r="2850" spans="1:14" x14ac:dyDescent="0.25">
      <c r="A2850" t="s">
        <v>2944</v>
      </c>
      <c r="B2850" s="6">
        <v>44967</v>
      </c>
      <c r="C2850">
        <v>5.07</v>
      </c>
      <c r="D2850" s="6">
        <v>45516</v>
      </c>
      <c r="E2850" s="6">
        <v>44967</v>
      </c>
      <c r="F2850">
        <v>101.34427452</v>
      </c>
      <c r="G2850">
        <v>100.97359299</v>
      </c>
      <c r="H2850">
        <v>100.60563741999999</v>
      </c>
      <c r="I2850">
        <v>100.24037765999999</v>
      </c>
      <c r="J2850">
        <v>99.877784009999999</v>
      </c>
      <c r="K2850">
        <v>99.517827240000003</v>
      </c>
      <c r="L2850">
        <v>99.160478490000003</v>
      </c>
      <c r="M2850">
        <v>98.805709370000002</v>
      </c>
      <c r="N2850">
        <v>98.453491880000001</v>
      </c>
    </row>
    <row r="2851" spans="1:14" x14ac:dyDescent="0.25">
      <c r="A2851" t="s">
        <v>2945</v>
      </c>
      <c r="B2851" s="6">
        <v>44967</v>
      </c>
      <c r="C2851">
        <v>4.0199999999999996</v>
      </c>
      <c r="D2851" s="6">
        <v>46793</v>
      </c>
      <c r="E2851" s="6">
        <v>44967</v>
      </c>
      <c r="F2851">
        <v>114.09926127</v>
      </c>
      <c r="G2851">
        <v>110.09960033</v>
      </c>
      <c r="H2851">
        <v>106.26503356000001</v>
      </c>
      <c r="I2851">
        <v>102.58787784</v>
      </c>
      <c r="J2851">
        <v>99.060847659999993</v>
      </c>
      <c r="K2851">
        <v>95.677032389999994</v>
      </c>
      <c r="L2851">
        <v>92.429875019999997</v>
      </c>
      <c r="M2851">
        <v>89.313152259999995</v>
      </c>
      <c r="N2851">
        <v>86.320955810000001</v>
      </c>
    </row>
    <row r="2852" spans="1:14" x14ac:dyDescent="0.25">
      <c r="A2852" t="s">
        <v>2946</v>
      </c>
      <c r="B2852" s="6">
        <v>44967</v>
      </c>
      <c r="C2852">
        <v>4.13</v>
      </c>
      <c r="D2852" s="6">
        <v>46428</v>
      </c>
      <c r="E2852" s="6">
        <v>44967</v>
      </c>
      <c r="F2852">
        <v>110.36715556</v>
      </c>
      <c r="G2852">
        <v>107.4390164</v>
      </c>
      <c r="H2852">
        <v>104.60494093</v>
      </c>
      <c r="I2852">
        <v>101.86140394</v>
      </c>
      <c r="J2852">
        <v>99.205031919999996</v>
      </c>
      <c r="K2852">
        <v>96.632595660000007</v>
      </c>
      <c r="L2852">
        <v>94.1410032</v>
      </c>
      <c r="M2852">
        <v>91.727293290000006</v>
      </c>
      <c r="N2852">
        <v>89.388629069999993</v>
      </c>
    </row>
    <row r="2853" spans="1:14" x14ac:dyDescent="0.25">
      <c r="A2853" t="s">
        <v>2947</v>
      </c>
      <c r="B2853" s="6">
        <v>44967</v>
      </c>
      <c r="C2853">
        <v>4.0199999999999996</v>
      </c>
      <c r="D2853" s="6">
        <v>46793</v>
      </c>
      <c r="E2853" s="6">
        <v>44967</v>
      </c>
      <c r="F2853">
        <v>114.09926127</v>
      </c>
      <c r="G2853">
        <v>110.09960033</v>
      </c>
      <c r="H2853">
        <v>106.26503356000001</v>
      </c>
      <c r="I2853">
        <v>102.58787784</v>
      </c>
      <c r="J2853">
        <v>99.060847659999993</v>
      </c>
      <c r="K2853">
        <v>95.677032389999994</v>
      </c>
      <c r="L2853">
        <v>92.429875019999997</v>
      </c>
      <c r="M2853">
        <v>89.313152259999995</v>
      </c>
      <c r="N2853">
        <v>86.320955810000001</v>
      </c>
    </row>
    <row r="2854" spans="1:14" x14ac:dyDescent="0.25">
      <c r="A2854" t="s">
        <v>2948</v>
      </c>
      <c r="B2854" s="6">
        <v>44972</v>
      </c>
      <c r="C2854">
        <v>4.28</v>
      </c>
      <c r="D2854" s="6">
        <v>46777</v>
      </c>
      <c r="E2854" s="6">
        <v>44972</v>
      </c>
      <c r="F2854">
        <v>114.3840376</v>
      </c>
      <c r="G2854">
        <v>110.43836521</v>
      </c>
      <c r="H2854">
        <v>106.65343908</v>
      </c>
      <c r="I2854">
        <v>103.02184712</v>
      </c>
      <c r="J2854">
        <v>99.536559089999997</v>
      </c>
      <c r="K2854">
        <v>96.190904790000005</v>
      </c>
      <c r="L2854">
        <v>92.978553649999995</v>
      </c>
      <c r="M2854">
        <v>89.893495580000007</v>
      </c>
      <c r="N2854">
        <v>86.930022960000002</v>
      </c>
    </row>
    <row r="2855" spans="1:14" x14ac:dyDescent="0.25">
      <c r="A2855" t="s">
        <v>2949</v>
      </c>
      <c r="B2855" s="6">
        <v>44971</v>
      </c>
      <c r="C2855">
        <v>4.3099999999999996</v>
      </c>
      <c r="D2855" s="6">
        <v>46797</v>
      </c>
      <c r="E2855" s="6">
        <v>44971</v>
      </c>
      <c r="F2855">
        <v>114.73639728000001</v>
      </c>
      <c r="G2855">
        <v>110.72715061</v>
      </c>
      <c r="H2855">
        <v>106.88335252</v>
      </c>
      <c r="I2855">
        <v>103.19730045</v>
      </c>
      <c r="J2855">
        <v>99.661690609999994</v>
      </c>
      <c r="K2855">
        <v>96.269595300000006</v>
      </c>
      <c r="L2855">
        <v>93.014441540000007</v>
      </c>
      <c r="M2855">
        <v>89.889991039999998</v>
      </c>
      <c r="N2855">
        <v>86.890321479999997</v>
      </c>
    </row>
    <row r="2856" spans="1:14" x14ac:dyDescent="0.25">
      <c r="A2856" t="s">
        <v>2950</v>
      </c>
      <c r="B2856" s="6">
        <v>44971</v>
      </c>
      <c r="C2856">
        <v>4.96</v>
      </c>
      <c r="D2856" s="6">
        <v>45702</v>
      </c>
      <c r="E2856" s="6">
        <v>44971</v>
      </c>
      <c r="F2856">
        <v>103.22496280999999</v>
      </c>
      <c r="G2856">
        <v>102.34334281</v>
      </c>
      <c r="H2856">
        <v>101.47684612</v>
      </c>
      <c r="I2856">
        <v>100.62508526000001</v>
      </c>
      <c r="J2856">
        <v>99.787685879999998</v>
      </c>
      <c r="K2856">
        <v>98.964286250000001</v>
      </c>
      <c r="L2856">
        <v>98.154536710000002</v>
      </c>
      <c r="M2856">
        <v>97.358099170000003</v>
      </c>
      <c r="N2856">
        <v>96.574646619999996</v>
      </c>
    </row>
    <row r="2857" spans="1:14" x14ac:dyDescent="0.25">
      <c r="A2857" t="s">
        <v>2951</v>
      </c>
      <c r="B2857" s="6">
        <v>44971</v>
      </c>
      <c r="C2857">
        <v>4.38</v>
      </c>
      <c r="D2857" s="6">
        <v>47163</v>
      </c>
      <c r="E2857" s="6">
        <v>44971</v>
      </c>
      <c r="F2857">
        <v>119.22009711</v>
      </c>
      <c r="G2857">
        <v>114.09613045</v>
      </c>
      <c r="H2857">
        <v>109.22918679</v>
      </c>
      <c r="I2857">
        <v>104.60498923999999</v>
      </c>
      <c r="J2857">
        <v>100.2101267</v>
      </c>
      <c r="K2857">
        <v>96.031997000000004</v>
      </c>
      <c r="L2857">
        <v>92.058754100000002</v>
      </c>
      <c r="M2857">
        <v>88.279258859999999</v>
      </c>
      <c r="N2857">
        <v>84.683033420000001</v>
      </c>
    </row>
    <row r="2858" spans="1:14" x14ac:dyDescent="0.25">
      <c r="A2858" t="s">
        <v>2952</v>
      </c>
      <c r="B2858" s="6">
        <v>44971</v>
      </c>
      <c r="C2858">
        <v>4.3099999999999996</v>
      </c>
      <c r="D2858" s="6">
        <v>46797</v>
      </c>
      <c r="E2858" s="6">
        <v>44971</v>
      </c>
      <c r="F2858">
        <v>114.73639728000001</v>
      </c>
      <c r="G2858">
        <v>110.72715061</v>
      </c>
      <c r="H2858">
        <v>106.88335252</v>
      </c>
      <c r="I2858">
        <v>103.19730045</v>
      </c>
      <c r="J2858">
        <v>99.661690609999994</v>
      </c>
      <c r="K2858">
        <v>96.269595300000006</v>
      </c>
      <c r="L2858">
        <v>93.014441540000007</v>
      </c>
      <c r="M2858">
        <v>89.889991039999998</v>
      </c>
      <c r="N2858">
        <v>86.890321479999997</v>
      </c>
    </row>
    <row r="2859" spans="1:14" x14ac:dyDescent="0.25">
      <c r="A2859" t="s">
        <v>2953</v>
      </c>
      <c r="B2859" s="6">
        <v>44972</v>
      </c>
      <c r="C2859">
        <v>4.49</v>
      </c>
      <c r="D2859" s="6">
        <v>46434</v>
      </c>
      <c r="E2859" s="6">
        <v>44972</v>
      </c>
      <c r="F2859">
        <v>111.08770507</v>
      </c>
      <c r="G2859">
        <v>108.14006508999999</v>
      </c>
      <c r="H2859">
        <v>105.28737365000001</v>
      </c>
      <c r="I2859">
        <v>102.52606068999999</v>
      </c>
      <c r="J2859">
        <v>99.85271032</v>
      </c>
      <c r="K2859">
        <v>97.264053250000003</v>
      </c>
      <c r="L2859">
        <v>94.756959690000002</v>
      </c>
      <c r="M2859">
        <v>92.328432559999996</v>
      </c>
      <c r="N2859">
        <v>89.975601139999995</v>
      </c>
    </row>
    <row r="2860" spans="1:14" x14ac:dyDescent="0.25">
      <c r="A2860" t="s">
        <v>2954</v>
      </c>
      <c r="B2860" s="6">
        <v>44972</v>
      </c>
      <c r="C2860">
        <v>5.01</v>
      </c>
      <c r="D2860" s="6">
        <v>45706</v>
      </c>
      <c r="E2860" s="6">
        <v>44972</v>
      </c>
      <c r="F2860">
        <v>103.31505412999999</v>
      </c>
      <c r="G2860">
        <v>102.42219101000001</v>
      </c>
      <c r="H2860">
        <v>101.54482747</v>
      </c>
      <c r="I2860">
        <v>100.68256168000001</v>
      </c>
      <c r="J2860">
        <v>99.835005589999994</v>
      </c>
      <c r="K2860">
        <v>99.001784369999996</v>
      </c>
      <c r="L2860">
        <v>98.182535860000002</v>
      </c>
      <c r="M2860">
        <v>97.376909999999995</v>
      </c>
      <c r="N2860">
        <v>96.58456837</v>
      </c>
    </row>
    <row r="2861" spans="1:14" x14ac:dyDescent="0.25">
      <c r="A2861" t="s">
        <v>2955</v>
      </c>
      <c r="B2861" s="6">
        <v>44972</v>
      </c>
      <c r="C2861">
        <v>4.47</v>
      </c>
      <c r="D2861" s="6">
        <v>46070</v>
      </c>
      <c r="E2861" s="6">
        <v>44972</v>
      </c>
      <c r="F2861">
        <v>107.07561685</v>
      </c>
      <c r="G2861">
        <v>105.16838752</v>
      </c>
      <c r="H2861">
        <v>103.30493733</v>
      </c>
      <c r="I2861">
        <v>101.48400116000001</v>
      </c>
      <c r="J2861">
        <v>99.704358740000004</v>
      </c>
      <c r="K2861">
        <v>97.964832779999995</v>
      </c>
      <c r="L2861">
        <v>96.264287139999993</v>
      </c>
      <c r="M2861">
        <v>94.601625110000001</v>
      </c>
      <c r="N2861">
        <v>92.975787749999995</v>
      </c>
    </row>
    <row r="2862" spans="1:14" x14ac:dyDescent="0.25">
      <c r="A2862" t="s">
        <v>2956</v>
      </c>
      <c r="B2862" s="6">
        <v>44972</v>
      </c>
      <c r="C2862">
        <v>4.37</v>
      </c>
      <c r="D2862" s="6">
        <v>46798</v>
      </c>
      <c r="E2862" s="6">
        <v>44972</v>
      </c>
      <c r="F2862">
        <v>114.9809983</v>
      </c>
      <c r="G2862">
        <v>110.96412983</v>
      </c>
      <c r="H2862">
        <v>107.11308440000001</v>
      </c>
      <c r="I2862">
        <v>103.42013808999999</v>
      </c>
      <c r="J2862">
        <v>99.87796711</v>
      </c>
      <c r="K2862">
        <v>96.479624999999999</v>
      </c>
      <c r="L2862">
        <v>93.218521170000002</v>
      </c>
      <c r="M2862">
        <v>90.088400849999999</v>
      </c>
      <c r="N2862">
        <v>87.083326200000002</v>
      </c>
    </row>
    <row r="2863" spans="1:14" x14ac:dyDescent="0.25">
      <c r="A2863" t="s">
        <v>2957</v>
      </c>
      <c r="B2863" s="6">
        <v>44973</v>
      </c>
      <c r="C2863">
        <v>4.43</v>
      </c>
      <c r="D2863" s="6">
        <v>46889</v>
      </c>
      <c r="E2863" s="6">
        <v>44973</v>
      </c>
      <c r="F2863">
        <v>116.30317304</v>
      </c>
      <c r="G2863">
        <v>112.00659856</v>
      </c>
      <c r="H2863">
        <v>107.89690754999999</v>
      </c>
      <c r="I2863">
        <v>103.96491716</v>
      </c>
      <c r="J2863">
        <v>100.20194889</v>
      </c>
      <c r="K2863">
        <v>96.599797800000005</v>
      </c>
      <c r="L2863">
        <v>93.150703829999998</v>
      </c>
      <c r="M2863">
        <v>89.847324990000004</v>
      </c>
      <c r="N2863">
        <v>86.682712429999995</v>
      </c>
    </row>
    <row r="2864" spans="1:14" x14ac:dyDescent="0.25">
      <c r="A2864" t="s">
        <v>2958</v>
      </c>
      <c r="B2864" s="6">
        <v>44973</v>
      </c>
      <c r="C2864">
        <v>4.42</v>
      </c>
      <c r="D2864" s="6">
        <v>46860</v>
      </c>
      <c r="E2864" s="6">
        <v>44973</v>
      </c>
      <c r="F2864">
        <v>115.91559366</v>
      </c>
      <c r="G2864">
        <v>111.70755298</v>
      </c>
      <c r="H2864">
        <v>107.67981827</v>
      </c>
      <c r="I2864">
        <v>103.82366500000001</v>
      </c>
      <c r="J2864">
        <v>100.13083951999999</v>
      </c>
      <c r="K2864">
        <v>96.593530869999995</v>
      </c>
      <c r="L2864">
        <v>93.204344539999994</v>
      </c>
      <c r="M2864">
        <v>89.95627786</v>
      </c>
      <c r="N2864">
        <v>86.842697099999995</v>
      </c>
    </row>
    <row r="2865" spans="1:14" x14ac:dyDescent="0.25">
      <c r="A2865" t="s">
        <v>2959</v>
      </c>
      <c r="B2865" s="6">
        <v>44974</v>
      </c>
      <c r="C2865">
        <v>4.4400000000000004</v>
      </c>
      <c r="D2865" s="6">
        <v>46800</v>
      </c>
      <c r="E2865" s="6">
        <v>44974</v>
      </c>
      <c r="F2865">
        <v>115.27714924999999</v>
      </c>
      <c r="G2865">
        <v>111.24875191</v>
      </c>
      <c r="H2865">
        <v>107.38681431000001</v>
      </c>
      <c r="I2865">
        <v>103.6835741</v>
      </c>
      <c r="J2865">
        <v>100.13167156</v>
      </c>
      <c r="K2865">
        <v>96.724126630000001</v>
      </c>
      <c r="L2865">
        <v>93.454317270000004</v>
      </c>
      <c r="M2865">
        <v>90.315959219999996</v>
      </c>
      <c r="N2865">
        <v>87.303087079999997</v>
      </c>
    </row>
    <row r="2866" spans="1:14" x14ac:dyDescent="0.25">
      <c r="A2866" t="s">
        <v>2960</v>
      </c>
      <c r="B2866" s="6">
        <v>44974</v>
      </c>
      <c r="C2866">
        <v>4.55</v>
      </c>
      <c r="D2866" s="6">
        <v>46435</v>
      </c>
      <c r="E2866" s="6">
        <v>44974</v>
      </c>
      <c r="F2866">
        <v>111.27335145000001</v>
      </c>
      <c r="G2866">
        <v>108.32004127</v>
      </c>
      <c r="H2866">
        <v>105.46192855</v>
      </c>
      <c r="I2866">
        <v>102.69543098</v>
      </c>
      <c r="J2866">
        <v>100.0171211</v>
      </c>
      <c r="K2866">
        <v>97.423718690000001</v>
      </c>
      <c r="L2866">
        <v>94.912083580000001</v>
      </c>
      <c r="M2866">
        <v>92.479208889999995</v>
      </c>
      <c r="N2866">
        <v>90.122214630000002</v>
      </c>
    </row>
    <row r="2867" spans="1:14" x14ac:dyDescent="0.25">
      <c r="A2867" t="s">
        <v>2961</v>
      </c>
      <c r="B2867" s="6">
        <v>44978</v>
      </c>
      <c r="C2867">
        <v>4.47</v>
      </c>
      <c r="D2867" s="6">
        <v>46801</v>
      </c>
      <c r="E2867" s="6">
        <v>44978</v>
      </c>
      <c r="F2867">
        <v>115.40609404</v>
      </c>
      <c r="G2867">
        <v>111.37229636000001</v>
      </c>
      <c r="H2867">
        <v>107.50526606</v>
      </c>
      <c r="I2867">
        <v>103.79722197</v>
      </c>
      <c r="J2867">
        <v>100.24078679</v>
      </c>
      <c r="K2867">
        <v>96.828963979999997</v>
      </c>
      <c r="L2867">
        <v>93.555116130000002</v>
      </c>
      <c r="M2867">
        <v>90.412944600000003</v>
      </c>
      <c r="N2867">
        <v>87.396470469999997</v>
      </c>
    </row>
    <row r="2868" spans="1:14" x14ac:dyDescent="0.25">
      <c r="A2868" t="s">
        <v>2962</v>
      </c>
      <c r="B2868" s="6">
        <v>44978</v>
      </c>
      <c r="C2868">
        <v>4.5</v>
      </c>
      <c r="D2868" s="6">
        <v>46678</v>
      </c>
      <c r="E2868" s="6">
        <v>44978</v>
      </c>
      <c r="F2868">
        <v>114.02450231</v>
      </c>
      <c r="G2868">
        <v>110.35754446999999</v>
      </c>
      <c r="H2868">
        <v>106.83121328</v>
      </c>
      <c r="I2868">
        <v>103.43932798</v>
      </c>
      <c r="J2868">
        <v>100.17601535999999</v>
      </c>
      <c r="K2868">
        <v>97.035692479999994</v>
      </c>
      <c r="L2868">
        <v>94.013050640000003</v>
      </c>
      <c r="M2868">
        <v>91.103040219999997</v>
      </c>
      <c r="N2868">
        <v>88.300856530000004</v>
      </c>
    </row>
    <row r="2869" spans="1:14" x14ac:dyDescent="0.25">
      <c r="A2869" t="s">
        <v>2963</v>
      </c>
      <c r="B2869" s="6">
        <v>44979</v>
      </c>
      <c r="C2869">
        <v>4.74</v>
      </c>
      <c r="D2869" s="6">
        <v>46083</v>
      </c>
      <c r="E2869" s="6">
        <v>44979</v>
      </c>
      <c r="F2869">
        <v>107.50507354</v>
      </c>
      <c r="G2869">
        <v>105.5603742</v>
      </c>
      <c r="H2869">
        <v>103.6610036</v>
      </c>
      <c r="I2869">
        <v>101.80563166</v>
      </c>
      <c r="J2869">
        <v>99.992976229999996</v>
      </c>
      <c r="K2869">
        <v>98.221800990000006</v>
      </c>
      <c r="L2869">
        <v>96.49091353</v>
      </c>
      <c r="M2869">
        <v>94.799163449999995</v>
      </c>
      <c r="N2869">
        <v>93.145440590000007</v>
      </c>
    </row>
    <row r="2870" spans="1:14" x14ac:dyDescent="0.25">
      <c r="A2870" t="s">
        <v>2964</v>
      </c>
      <c r="B2870" s="6">
        <v>44980</v>
      </c>
      <c r="C2870">
        <v>4.68</v>
      </c>
      <c r="D2870" s="6">
        <v>45933</v>
      </c>
      <c r="E2870" s="6">
        <v>44980</v>
      </c>
      <c r="F2870">
        <v>105.75467772</v>
      </c>
      <c r="G2870">
        <v>104.23468859</v>
      </c>
      <c r="H2870">
        <v>102.74450342</v>
      </c>
      <c r="I2870">
        <v>101.28331978</v>
      </c>
      <c r="J2870">
        <v>99.850363619999996</v>
      </c>
      <c r="K2870">
        <v>98.444887960000003</v>
      </c>
      <c r="L2870">
        <v>97.06617172</v>
      </c>
      <c r="M2870">
        <v>95.7135186</v>
      </c>
      <c r="N2870">
        <v>94.386256000000003</v>
      </c>
    </row>
    <row r="2871" spans="1:14" x14ac:dyDescent="0.25">
      <c r="A2871" t="s">
        <v>2965</v>
      </c>
      <c r="B2871" s="6">
        <v>44980</v>
      </c>
      <c r="C2871">
        <v>4.68</v>
      </c>
      <c r="D2871" s="6">
        <v>45933</v>
      </c>
      <c r="E2871" s="6">
        <v>44980</v>
      </c>
      <c r="F2871">
        <v>105.75467772</v>
      </c>
      <c r="G2871">
        <v>104.23468859</v>
      </c>
      <c r="H2871">
        <v>102.74450342</v>
      </c>
      <c r="I2871">
        <v>101.28331978</v>
      </c>
      <c r="J2871">
        <v>99.850363619999996</v>
      </c>
      <c r="K2871">
        <v>98.444887960000003</v>
      </c>
      <c r="L2871">
        <v>97.06617172</v>
      </c>
      <c r="M2871">
        <v>95.7135186</v>
      </c>
      <c r="N2871">
        <v>94.386256000000003</v>
      </c>
    </row>
    <row r="2872" spans="1:14" x14ac:dyDescent="0.25">
      <c r="A2872" t="s">
        <v>2966</v>
      </c>
      <c r="B2872" s="6">
        <v>44980</v>
      </c>
      <c r="C2872">
        <v>4.5</v>
      </c>
      <c r="D2872" s="6">
        <v>46806</v>
      </c>
      <c r="E2872" s="6">
        <v>44980</v>
      </c>
      <c r="F2872">
        <v>115.58563312</v>
      </c>
      <c r="G2872">
        <v>111.53381499</v>
      </c>
      <c r="H2872">
        <v>107.65003166</v>
      </c>
      <c r="I2872">
        <v>103.92641808</v>
      </c>
      <c r="J2872">
        <v>100.35551877</v>
      </c>
      <c r="K2872">
        <v>96.930264300000005</v>
      </c>
      <c r="L2872">
        <v>93.643949239999998</v>
      </c>
      <c r="M2872">
        <v>90.490211520000003</v>
      </c>
      <c r="N2872">
        <v>87.463013009999997</v>
      </c>
    </row>
    <row r="2873" spans="1:14" x14ac:dyDescent="0.25">
      <c r="A2873" t="s">
        <v>2967</v>
      </c>
      <c r="B2873" s="6">
        <v>44981</v>
      </c>
      <c r="C2873">
        <v>4.9800000000000004</v>
      </c>
      <c r="D2873" s="6">
        <v>45712</v>
      </c>
      <c r="E2873" s="6">
        <v>44981</v>
      </c>
      <c r="F2873">
        <v>103.50166704</v>
      </c>
      <c r="G2873">
        <v>102.58965404</v>
      </c>
      <c r="H2873">
        <v>101.69377885999999</v>
      </c>
      <c r="I2873">
        <v>100.81361525</v>
      </c>
      <c r="J2873">
        <v>99.948751819999998</v>
      </c>
      <c r="K2873">
        <v>99.098791480000003</v>
      </c>
      <c r="L2873">
        <v>98.263350779999996</v>
      </c>
      <c r="M2873">
        <v>97.442059319999998</v>
      </c>
      <c r="N2873">
        <v>96.634559240000002</v>
      </c>
    </row>
    <row r="2874" spans="1:14" x14ac:dyDescent="0.25">
      <c r="A2874" t="s">
        <v>2968</v>
      </c>
      <c r="B2874" s="6">
        <v>44981</v>
      </c>
      <c r="C2874">
        <v>4.8600000000000003</v>
      </c>
      <c r="D2874" s="6">
        <v>46098</v>
      </c>
      <c r="E2874" s="6">
        <v>44981</v>
      </c>
      <c r="F2874">
        <v>107.92147353999999</v>
      </c>
      <c r="G2874">
        <v>105.93264430000001</v>
      </c>
      <c r="H2874">
        <v>103.99107307</v>
      </c>
      <c r="I2874">
        <v>102.09534494</v>
      </c>
      <c r="J2874">
        <v>100.24409711</v>
      </c>
      <c r="K2874">
        <v>98.43601658</v>
      </c>
      <c r="L2874">
        <v>96.669837990000005</v>
      </c>
      <c r="M2874">
        <v>94.944341499999993</v>
      </c>
      <c r="N2874">
        <v>93.258350890000003</v>
      </c>
    </row>
    <row r="2875" spans="1:14" x14ac:dyDescent="0.25">
      <c r="A2875" t="s">
        <v>2969</v>
      </c>
      <c r="B2875" s="6">
        <v>44981</v>
      </c>
      <c r="C2875">
        <v>5.19</v>
      </c>
      <c r="D2875" s="6">
        <v>45712</v>
      </c>
      <c r="E2875" s="6">
        <v>44981</v>
      </c>
      <c r="F2875">
        <v>103.54781153</v>
      </c>
      <c r="G2875">
        <v>102.63757857</v>
      </c>
      <c r="H2875">
        <v>101.74342052</v>
      </c>
      <c r="I2875">
        <v>100.86491353</v>
      </c>
      <c r="J2875">
        <v>100.00164857</v>
      </c>
      <c r="K2875">
        <v>99.15323076</v>
      </c>
      <c r="L2875">
        <v>98.319278749999995</v>
      </c>
      <c r="M2875">
        <v>97.499424200000007</v>
      </c>
      <c r="N2875">
        <v>96.69331115</v>
      </c>
    </row>
    <row r="2876" spans="1:14" x14ac:dyDescent="0.25">
      <c r="A2876" t="s">
        <v>2970</v>
      </c>
      <c r="B2876" s="6">
        <v>44981</v>
      </c>
      <c r="C2876">
        <v>5.38</v>
      </c>
      <c r="D2876" s="6">
        <v>45530</v>
      </c>
      <c r="E2876" s="6">
        <v>44981</v>
      </c>
      <c r="F2876">
        <v>101.61400512</v>
      </c>
      <c r="G2876">
        <v>101.20441149</v>
      </c>
      <c r="H2876">
        <v>100.79812896999999</v>
      </c>
      <c r="I2876">
        <v>100.39511745</v>
      </c>
      <c r="J2876">
        <v>99.995337469999996</v>
      </c>
      <c r="K2876">
        <v>99.598750199999998</v>
      </c>
      <c r="L2876">
        <v>99.205317429999994</v>
      </c>
      <c r="M2876">
        <v>98.815001580000001</v>
      </c>
      <c r="N2876">
        <v>98.427765640000004</v>
      </c>
    </row>
    <row r="2877" spans="1:14" x14ac:dyDescent="0.25">
      <c r="A2877" t="s">
        <v>2971</v>
      </c>
      <c r="B2877" s="6">
        <v>44981</v>
      </c>
      <c r="C2877">
        <v>4.87</v>
      </c>
      <c r="D2877" s="6">
        <v>46077</v>
      </c>
      <c r="E2877" s="6">
        <v>44981</v>
      </c>
      <c r="F2877">
        <v>107.67644077</v>
      </c>
      <c r="G2877">
        <v>105.74722844</v>
      </c>
      <c r="H2877">
        <v>103.86261774</v>
      </c>
      <c r="I2877">
        <v>102.02131025</v>
      </c>
      <c r="J2877">
        <v>100.22205394</v>
      </c>
      <c r="K2877">
        <v>98.463641190000004</v>
      </c>
      <c r="L2877">
        <v>96.744906889999996</v>
      </c>
      <c r="M2877">
        <v>95.064726680000007</v>
      </c>
      <c r="N2877">
        <v>93.422015209999998</v>
      </c>
    </row>
    <row r="2878" spans="1:14" x14ac:dyDescent="0.25">
      <c r="A2878" t="s">
        <v>2972</v>
      </c>
      <c r="B2878" s="6">
        <v>44984</v>
      </c>
      <c r="C2878">
        <v>5.42</v>
      </c>
      <c r="D2878" s="6">
        <v>45440</v>
      </c>
      <c r="E2878" s="6">
        <v>44984</v>
      </c>
      <c r="F2878">
        <v>100.63479706</v>
      </c>
      <c r="G2878">
        <v>100.47387965999999</v>
      </c>
      <c r="H2878">
        <v>100.31348084</v>
      </c>
      <c r="I2878">
        <v>100.15359811</v>
      </c>
      <c r="J2878">
        <v>99.994228969999995</v>
      </c>
      <c r="K2878">
        <v>99.835370949999998</v>
      </c>
      <c r="L2878">
        <v>99.677021609999997</v>
      </c>
      <c r="M2878">
        <v>99.519178499999995</v>
      </c>
      <c r="N2878">
        <v>99.361839209999999</v>
      </c>
    </row>
    <row r="2879" spans="1:14" x14ac:dyDescent="0.25">
      <c r="A2879" t="s">
        <v>2973</v>
      </c>
      <c r="B2879" s="6">
        <v>44984</v>
      </c>
      <c r="C2879">
        <v>5.41</v>
      </c>
      <c r="D2879" s="6">
        <v>45471</v>
      </c>
      <c r="E2879" s="6">
        <v>44984</v>
      </c>
      <c r="F2879">
        <v>100.97398204</v>
      </c>
      <c r="G2879">
        <v>100.72725219</v>
      </c>
      <c r="H2879">
        <v>100.48172934999999</v>
      </c>
      <c r="I2879">
        <v>100.23740469000001</v>
      </c>
      <c r="J2879">
        <v>99.994269450000004</v>
      </c>
      <c r="K2879">
        <v>99.75231497</v>
      </c>
      <c r="L2879">
        <v>99.511532689999996</v>
      </c>
      <c r="M2879">
        <v>99.271914089999996</v>
      </c>
      <c r="N2879">
        <v>99.033450770000002</v>
      </c>
    </row>
    <row r="2880" spans="1:14" x14ac:dyDescent="0.25">
      <c r="A2880" t="s">
        <v>2974</v>
      </c>
      <c r="B2880" s="6">
        <v>44984</v>
      </c>
      <c r="C2880">
        <v>4.8600000000000003</v>
      </c>
      <c r="D2880" s="6">
        <v>46080</v>
      </c>
      <c r="E2880" s="6">
        <v>44984</v>
      </c>
      <c r="F2880">
        <v>107.69791785</v>
      </c>
      <c r="G2880">
        <v>105.75960687</v>
      </c>
      <c r="H2880">
        <v>103.86628766</v>
      </c>
      <c r="I2880">
        <v>102.0166454</v>
      </c>
      <c r="J2880">
        <v>100.20941243999999</v>
      </c>
      <c r="K2880">
        <v>98.443366260000005</v>
      </c>
      <c r="L2880">
        <v>96.717327539999999</v>
      </c>
      <c r="M2880">
        <v>95.030158360000001</v>
      </c>
      <c r="N2880">
        <v>93.380760469999998</v>
      </c>
    </row>
    <row r="2881" spans="1:14" x14ac:dyDescent="0.25">
      <c r="A2881" t="s">
        <v>2975</v>
      </c>
      <c r="B2881" s="6">
        <v>44985</v>
      </c>
      <c r="C2881">
        <v>4.6900000000000004</v>
      </c>
      <c r="D2881" s="6">
        <v>46080</v>
      </c>
      <c r="E2881" s="6">
        <v>44985</v>
      </c>
      <c r="F2881">
        <v>107.62671356</v>
      </c>
      <c r="G2881">
        <v>105.68442124000001</v>
      </c>
      <c r="H2881">
        <v>103.78729616</v>
      </c>
      <c r="I2881">
        <v>101.93401614</v>
      </c>
      <c r="J2881">
        <v>100.12330659</v>
      </c>
      <c r="K2881">
        <v>98.353938369999995</v>
      </c>
      <c r="L2881">
        <v>96.624725900000001</v>
      </c>
      <c r="M2881">
        <v>94.934525269999995</v>
      </c>
      <c r="N2881">
        <v>93.28223251</v>
      </c>
    </row>
    <row r="2882" spans="1:14" x14ac:dyDescent="0.25">
      <c r="A2882" t="s">
        <v>2976</v>
      </c>
      <c r="B2882" s="6">
        <v>44985</v>
      </c>
      <c r="C2882">
        <v>4.5</v>
      </c>
      <c r="D2882" s="6">
        <v>46444</v>
      </c>
      <c r="E2882" s="6">
        <v>44985</v>
      </c>
      <c r="F2882">
        <v>111.63686524000001</v>
      </c>
      <c r="G2882">
        <v>108.64243458999999</v>
      </c>
      <c r="H2882">
        <v>105.74547212</v>
      </c>
      <c r="I2882">
        <v>102.94227463999999</v>
      </c>
      <c r="J2882">
        <v>100.22930066000001</v>
      </c>
      <c r="K2882">
        <v>97.603162350000005</v>
      </c>
      <c r="L2882">
        <v>95.060618000000005</v>
      </c>
      <c r="M2882">
        <v>92.598564839999995</v>
      </c>
      <c r="N2882">
        <v>90.214032259999996</v>
      </c>
    </row>
    <row r="2883" spans="1:14" x14ac:dyDescent="0.25">
      <c r="A2883" t="s">
        <v>2977</v>
      </c>
      <c r="B2883" s="6">
        <v>44986</v>
      </c>
      <c r="C2883">
        <v>4.59</v>
      </c>
      <c r="D2883" s="6">
        <v>46813</v>
      </c>
      <c r="E2883" s="6">
        <v>44986</v>
      </c>
      <c r="F2883">
        <v>116.02557505</v>
      </c>
      <c r="G2883">
        <v>111.94499795</v>
      </c>
      <c r="H2883">
        <v>108.03434186</v>
      </c>
      <c r="I2883">
        <v>104.28561926</v>
      </c>
      <c r="J2883">
        <v>100.69126045</v>
      </c>
      <c r="K2883">
        <v>97.244089430000002</v>
      </c>
      <c r="L2883">
        <v>93.937301360000006</v>
      </c>
      <c r="M2883">
        <v>90.764441329999997</v>
      </c>
      <c r="N2883">
        <v>87.719384570000003</v>
      </c>
    </row>
    <row r="2884" spans="1:14" x14ac:dyDescent="0.25">
      <c r="A2884" t="s">
        <v>2978</v>
      </c>
      <c r="B2884" s="6">
        <v>44986</v>
      </c>
      <c r="C2884">
        <v>4.91</v>
      </c>
      <c r="D2884" s="6">
        <v>46083</v>
      </c>
      <c r="E2884" s="6">
        <v>44986</v>
      </c>
      <c r="F2884">
        <v>107.83243831999999</v>
      </c>
      <c r="G2884">
        <v>105.88451087999999</v>
      </c>
      <c r="H2884">
        <v>103.98197369</v>
      </c>
      <c r="I2884">
        <v>102.12349496</v>
      </c>
      <c r="J2884">
        <v>100.30779086</v>
      </c>
      <c r="K2884">
        <v>98.533623480000003</v>
      </c>
      <c r="L2884">
        <v>96.799798870000004</v>
      </c>
      <c r="M2884">
        <v>95.105165130000003</v>
      </c>
      <c r="N2884">
        <v>93.448610689999995</v>
      </c>
    </row>
    <row r="2885" spans="1:14" x14ac:dyDescent="0.25">
      <c r="A2885" t="s">
        <v>2979</v>
      </c>
      <c r="B2885" s="6">
        <v>44986</v>
      </c>
      <c r="C2885">
        <v>4.6100000000000003</v>
      </c>
      <c r="D2885" s="6">
        <v>46813</v>
      </c>
      <c r="E2885" s="6">
        <v>44986</v>
      </c>
      <c r="F2885">
        <v>115.65808577</v>
      </c>
      <c r="G2885">
        <v>111.68472945000001</v>
      </c>
      <c r="H2885">
        <v>107.87763898999999</v>
      </c>
      <c r="I2885">
        <v>104.22889805</v>
      </c>
      <c r="J2885">
        <v>100.73101158</v>
      </c>
      <c r="K2885">
        <v>97.376880979999996</v>
      </c>
      <c r="L2885">
        <v>94.159780920000003</v>
      </c>
      <c r="M2885">
        <v>91.073337550000005</v>
      </c>
      <c r="N2885">
        <v>88.11150825</v>
      </c>
    </row>
    <row r="2886" spans="1:14" x14ac:dyDescent="0.25">
      <c r="A2886" t="s">
        <v>2980</v>
      </c>
      <c r="B2886" s="6">
        <v>44987</v>
      </c>
      <c r="C2886">
        <v>5.0199999999999996</v>
      </c>
      <c r="D2886" s="6">
        <v>46083</v>
      </c>
      <c r="E2886" s="6">
        <v>44987</v>
      </c>
      <c r="F2886">
        <v>108.04426259</v>
      </c>
      <c r="G2886">
        <v>106.09424638</v>
      </c>
      <c r="H2886">
        <v>104.18966023</v>
      </c>
      <c r="I2886">
        <v>102.32917121</v>
      </c>
      <c r="J2886">
        <v>100.51149444000001</v>
      </c>
      <c r="K2886">
        <v>98.735390969999997</v>
      </c>
      <c r="L2886">
        <v>96.99966585</v>
      </c>
      <c r="M2886">
        <v>95.303166219999994</v>
      </c>
      <c r="N2886">
        <v>93.644779569999997</v>
      </c>
    </row>
    <row r="2887" spans="1:14" x14ac:dyDescent="0.25">
      <c r="A2887" t="s">
        <v>2981</v>
      </c>
      <c r="B2887" s="6">
        <v>44987</v>
      </c>
      <c r="C2887">
        <v>4.76</v>
      </c>
      <c r="D2887" s="6">
        <v>46814</v>
      </c>
      <c r="E2887" s="6">
        <v>44987</v>
      </c>
      <c r="F2887">
        <v>115.20327770999999</v>
      </c>
      <c r="G2887">
        <v>111.46168943000001</v>
      </c>
      <c r="H2887">
        <v>107.87354046999999</v>
      </c>
      <c r="I2887">
        <v>104.43159838</v>
      </c>
      <c r="J2887">
        <v>101.12901345</v>
      </c>
      <c r="K2887">
        <v>97.95929624</v>
      </c>
      <c r="L2887">
        <v>94.916296540000005</v>
      </c>
      <c r="M2887">
        <v>91.994183719999995</v>
      </c>
      <c r="N2887">
        <v>89.18742829</v>
      </c>
    </row>
    <row r="2888" spans="1:14" x14ac:dyDescent="0.25">
      <c r="A2888" t="s">
        <v>2982</v>
      </c>
      <c r="B2888" s="6">
        <v>44988</v>
      </c>
      <c r="C2888">
        <v>5.26</v>
      </c>
      <c r="D2888" s="6">
        <v>45719</v>
      </c>
      <c r="E2888" s="6">
        <v>44988</v>
      </c>
      <c r="F2888">
        <v>103.69671501000001</v>
      </c>
      <c r="G2888">
        <v>102.7668204</v>
      </c>
      <c r="H2888">
        <v>101.85368273</v>
      </c>
      <c r="I2888">
        <v>100.95685118999999</v>
      </c>
      <c r="J2888">
        <v>100.07589106</v>
      </c>
      <c r="K2888">
        <v>99.210382929999994</v>
      </c>
      <c r="L2888">
        <v>98.359922089999998</v>
      </c>
      <c r="M2888">
        <v>97.524117860000004</v>
      </c>
      <c r="N2888">
        <v>96.702593010000001</v>
      </c>
    </row>
    <row r="2889" spans="1:14" x14ac:dyDescent="0.25">
      <c r="A2889" t="s">
        <v>2983</v>
      </c>
      <c r="B2889" s="6">
        <v>44988</v>
      </c>
      <c r="C2889">
        <v>4.96</v>
      </c>
      <c r="D2889" s="6">
        <v>46084</v>
      </c>
      <c r="E2889" s="6">
        <v>44988</v>
      </c>
      <c r="F2889">
        <v>107.94135163</v>
      </c>
      <c r="G2889">
        <v>105.98968347</v>
      </c>
      <c r="H2889">
        <v>104.08354841000001</v>
      </c>
      <c r="I2889">
        <v>102.22160863000001</v>
      </c>
      <c r="J2889">
        <v>100.40257461</v>
      </c>
      <c r="K2889">
        <v>98.625202990000005</v>
      </c>
      <c r="L2889">
        <v>96.888294650000006</v>
      </c>
      <c r="M2889">
        <v>95.190692749999997</v>
      </c>
      <c r="N2889">
        <v>93.531281019999994</v>
      </c>
    </row>
    <row r="2890" spans="1:14" x14ac:dyDescent="0.25">
      <c r="A2890" t="s">
        <v>2984</v>
      </c>
      <c r="B2890" s="6">
        <v>45061</v>
      </c>
      <c r="C2890">
        <v>4.6500000000000004</v>
      </c>
      <c r="D2890" s="6">
        <v>47618</v>
      </c>
      <c r="E2890" s="6">
        <v>45061</v>
      </c>
      <c r="F2890">
        <v>125.46496469</v>
      </c>
      <c r="G2890">
        <v>118.89380405999999</v>
      </c>
      <c r="H2890">
        <v>112.72282556</v>
      </c>
      <c r="I2890">
        <v>106.92533811</v>
      </c>
      <c r="J2890">
        <v>101.47657387</v>
      </c>
      <c r="K2890">
        <v>96.353539409999996</v>
      </c>
      <c r="L2890">
        <v>91.534879270000005</v>
      </c>
      <c r="M2890">
        <v>87.000750690000004</v>
      </c>
      <c r="N2890">
        <v>82.732708610000003</v>
      </c>
    </row>
    <row r="2891" spans="1:14" x14ac:dyDescent="0.25">
      <c r="A2891" t="s">
        <v>2985</v>
      </c>
      <c r="B2891" s="6">
        <v>45061</v>
      </c>
      <c r="C2891">
        <v>4.53</v>
      </c>
      <c r="D2891" s="6">
        <v>46888</v>
      </c>
      <c r="E2891" s="6">
        <v>45061</v>
      </c>
      <c r="F2891">
        <v>116.70341635</v>
      </c>
      <c r="G2891">
        <v>112.40137657</v>
      </c>
      <c r="H2891">
        <v>108.28626377000001</v>
      </c>
      <c r="I2891">
        <v>104.34890024000001</v>
      </c>
      <c r="J2891">
        <v>100.58061198</v>
      </c>
      <c r="K2891">
        <v>96.973197900000002</v>
      </c>
      <c r="L2891">
        <v>93.518901270000001</v>
      </c>
      <c r="M2891">
        <v>90.210382980000006</v>
      </c>
      <c r="N2891">
        <v>87.040696560000001</v>
      </c>
    </row>
    <row r="2892" spans="1:14" x14ac:dyDescent="0.25">
      <c r="A2892" t="s">
        <v>2986</v>
      </c>
      <c r="B2892" s="6">
        <v>45061</v>
      </c>
      <c r="C2892">
        <v>4.8099999999999996</v>
      </c>
      <c r="D2892" s="6">
        <v>46157</v>
      </c>
      <c r="E2892" s="6">
        <v>45061</v>
      </c>
      <c r="F2892">
        <v>108.56199183</v>
      </c>
      <c r="G2892">
        <v>106.40494936</v>
      </c>
      <c r="H2892">
        <v>104.30210460000001</v>
      </c>
      <c r="I2892">
        <v>102.2517209</v>
      </c>
      <c r="J2892">
        <v>100.25213110999999</v>
      </c>
      <c r="K2892">
        <v>98.30173422</v>
      </c>
      <c r="L2892">
        <v>96.398992109999995</v>
      </c>
      <c r="M2892">
        <v>94.542426599999999</v>
      </c>
      <c r="N2892">
        <v>92.730616519999998</v>
      </c>
    </row>
    <row r="2893" spans="1:14" x14ac:dyDescent="0.25">
      <c r="A2893" t="s">
        <v>2987</v>
      </c>
      <c r="B2893" s="6">
        <v>45030</v>
      </c>
      <c r="C2893">
        <v>4.5599999999999996</v>
      </c>
      <c r="D2893" s="6">
        <v>46857</v>
      </c>
      <c r="E2893" s="6">
        <v>45030</v>
      </c>
      <c r="F2893">
        <v>116.44410999</v>
      </c>
      <c r="G2893">
        <v>112.23394331</v>
      </c>
      <c r="H2893">
        <v>108.20376374999999</v>
      </c>
      <c r="I2893">
        <v>104.34487909000001</v>
      </c>
      <c r="J2893">
        <v>100.6490653</v>
      </c>
      <c r="K2893">
        <v>97.108538589999995</v>
      </c>
      <c r="L2893">
        <v>93.715929360000004</v>
      </c>
      <c r="M2893">
        <v>90.464257799999999</v>
      </c>
      <c r="N2893">
        <v>87.3469111</v>
      </c>
    </row>
    <row r="2894" spans="1:14" x14ac:dyDescent="0.25">
      <c r="A2894" t="s">
        <v>2988</v>
      </c>
      <c r="B2894" s="6">
        <v>45030</v>
      </c>
      <c r="C2894">
        <v>4.5599999999999996</v>
      </c>
      <c r="D2894" s="6">
        <v>46857</v>
      </c>
      <c r="E2894" s="6">
        <v>45030</v>
      </c>
      <c r="F2894">
        <v>116.44410999</v>
      </c>
      <c r="G2894">
        <v>112.23394331</v>
      </c>
      <c r="H2894">
        <v>108.20376374999999</v>
      </c>
      <c r="I2894">
        <v>104.34487909000001</v>
      </c>
      <c r="J2894">
        <v>100.6490653</v>
      </c>
      <c r="K2894">
        <v>97.108538589999995</v>
      </c>
      <c r="L2894">
        <v>93.715929360000004</v>
      </c>
      <c r="M2894">
        <v>90.464257799999999</v>
      </c>
      <c r="N2894">
        <v>87.3469111</v>
      </c>
    </row>
    <row r="2895" spans="1:14" x14ac:dyDescent="0.25">
      <c r="A2895" t="s">
        <v>2989</v>
      </c>
      <c r="B2895" s="6">
        <v>44988</v>
      </c>
      <c r="C2895">
        <v>4.7699999999999996</v>
      </c>
      <c r="D2895" s="6">
        <v>46449</v>
      </c>
      <c r="E2895" s="6">
        <v>44988</v>
      </c>
      <c r="F2895">
        <v>112.09039433</v>
      </c>
      <c r="G2895">
        <v>109.08427288</v>
      </c>
      <c r="H2895">
        <v>106.17619035</v>
      </c>
      <c r="I2895">
        <v>103.36241262</v>
      </c>
      <c r="J2895">
        <v>100.63936907999999</v>
      </c>
      <c r="K2895">
        <v>98.003644449999996</v>
      </c>
      <c r="L2895">
        <v>95.451971159999999</v>
      </c>
      <c r="M2895">
        <v>92.981222059999993</v>
      </c>
      <c r="N2895">
        <v>90.588403580000005</v>
      </c>
    </row>
    <row r="2896" spans="1:14" x14ac:dyDescent="0.25">
      <c r="A2896" t="s">
        <v>2990</v>
      </c>
      <c r="B2896" s="6">
        <v>44988</v>
      </c>
      <c r="C2896">
        <v>4.5599999999999996</v>
      </c>
      <c r="D2896" s="6">
        <v>46449</v>
      </c>
      <c r="E2896" s="6">
        <v>44988</v>
      </c>
      <c r="F2896">
        <v>111.87396728</v>
      </c>
      <c r="G2896">
        <v>108.86195241999999</v>
      </c>
      <c r="H2896">
        <v>105.94838654</v>
      </c>
      <c r="I2896">
        <v>103.12951282</v>
      </c>
      <c r="J2896">
        <v>100.40173925000001</v>
      </c>
      <c r="K2896">
        <v>97.761630429999997</v>
      </c>
      <c r="L2896">
        <v>95.205899779999996</v>
      </c>
      <c r="M2896">
        <v>92.731402250000002</v>
      </c>
      <c r="N2896">
        <v>90.335127349999993</v>
      </c>
    </row>
    <row r="2897" spans="1:14" x14ac:dyDescent="0.25">
      <c r="A2897" t="s">
        <v>2991</v>
      </c>
      <c r="B2897" s="6">
        <v>44991</v>
      </c>
      <c r="C2897">
        <v>5.26</v>
      </c>
      <c r="D2897" s="6">
        <v>45722</v>
      </c>
      <c r="E2897" s="6">
        <v>44991</v>
      </c>
      <c r="F2897">
        <v>103.73322371</v>
      </c>
      <c r="G2897">
        <v>102.79505596</v>
      </c>
      <c r="H2897">
        <v>101.87394415999999</v>
      </c>
      <c r="I2897">
        <v>100.96942529</v>
      </c>
      <c r="J2897">
        <v>100.081053</v>
      </c>
      <c r="K2897">
        <v>99.208396820000004</v>
      </c>
      <c r="L2897">
        <v>98.351041480000006</v>
      </c>
      <c r="M2897">
        <v>97.508586249999993</v>
      </c>
      <c r="N2897">
        <v>96.680644299999997</v>
      </c>
    </row>
    <row r="2898" spans="1:14" x14ac:dyDescent="0.25">
      <c r="A2898" t="s">
        <v>2992</v>
      </c>
      <c r="B2898" s="6">
        <v>44991</v>
      </c>
      <c r="C2898">
        <v>5.26</v>
      </c>
      <c r="D2898" s="6">
        <v>45541</v>
      </c>
      <c r="E2898" s="6">
        <v>44991</v>
      </c>
      <c r="F2898">
        <v>101.73961955</v>
      </c>
      <c r="G2898">
        <v>101.2990288</v>
      </c>
      <c r="H2898">
        <v>100.86226800999999</v>
      </c>
      <c r="I2898">
        <v>100.42928723</v>
      </c>
      <c r="J2898">
        <v>100.00003739</v>
      </c>
      <c r="K2898">
        <v>99.574470250000005</v>
      </c>
      <c r="L2898">
        <v>99.152538430000007</v>
      </c>
      <c r="M2898">
        <v>98.734195330000006</v>
      </c>
      <c r="N2898">
        <v>98.319395159999999</v>
      </c>
    </row>
    <row r="2899" spans="1:14" x14ac:dyDescent="0.25">
      <c r="A2899" t="s">
        <v>2993</v>
      </c>
      <c r="B2899" s="6">
        <v>44991</v>
      </c>
      <c r="C2899">
        <v>5.05</v>
      </c>
      <c r="D2899" s="6">
        <v>45722</v>
      </c>
      <c r="E2899" s="6">
        <v>44991</v>
      </c>
      <c r="F2899">
        <v>103.68595136</v>
      </c>
      <c r="G2899">
        <v>102.74593346</v>
      </c>
      <c r="H2899">
        <v>101.82303829</v>
      </c>
      <c r="I2899">
        <v>100.91680018</v>
      </c>
      <c r="J2899">
        <v>100.02677025</v>
      </c>
      <c r="K2899">
        <v>99.152515629999996</v>
      </c>
      <c r="L2899">
        <v>98.293618769999995</v>
      </c>
      <c r="M2899">
        <v>97.449676740000001</v>
      </c>
      <c r="N2899">
        <v>96.620300630000003</v>
      </c>
    </row>
    <row r="2900" spans="1:14" x14ac:dyDescent="0.25">
      <c r="A2900" t="s">
        <v>2994</v>
      </c>
      <c r="B2900" s="6">
        <v>44992</v>
      </c>
      <c r="C2900">
        <v>4.67</v>
      </c>
      <c r="D2900" s="6">
        <v>46819</v>
      </c>
      <c r="E2900" s="6">
        <v>44992</v>
      </c>
      <c r="F2900">
        <v>115.96277705</v>
      </c>
      <c r="G2900">
        <v>111.96663848999999</v>
      </c>
      <c r="H2900">
        <v>108.13820176999999</v>
      </c>
      <c r="I2900">
        <v>104.46945777000001</v>
      </c>
      <c r="J2900">
        <v>100.95282512</v>
      </c>
      <c r="K2900">
        <v>97.581124829999993</v>
      </c>
      <c r="L2900">
        <v>94.347556690000005</v>
      </c>
      <c r="M2900">
        <v>91.245677119999996</v>
      </c>
      <c r="N2900">
        <v>88.269378439999997</v>
      </c>
    </row>
    <row r="2901" spans="1:14" x14ac:dyDescent="0.25">
      <c r="A2901" t="s">
        <v>2995</v>
      </c>
      <c r="B2901" s="6">
        <v>44992</v>
      </c>
      <c r="C2901">
        <v>4.9800000000000004</v>
      </c>
      <c r="D2901" s="6">
        <v>46090</v>
      </c>
      <c r="E2901" s="6">
        <v>44992</v>
      </c>
      <c r="F2901">
        <v>108.05601978999999</v>
      </c>
      <c r="G2901">
        <v>106.08720467000001</v>
      </c>
      <c r="H2901">
        <v>104.16468183000001</v>
      </c>
      <c r="I2901">
        <v>102.28708005</v>
      </c>
      <c r="J2901">
        <v>100.453078</v>
      </c>
      <c r="K2901">
        <v>98.661402150000001</v>
      </c>
      <c r="L2901">
        <v>96.910824590000004</v>
      </c>
      <c r="M2901">
        <v>95.200161159999993</v>
      </c>
      <c r="N2901">
        <v>93.528269530000003</v>
      </c>
    </row>
    <row r="2902" spans="1:14" x14ac:dyDescent="0.25">
      <c r="A2902" t="s">
        <v>2996</v>
      </c>
      <c r="B2902" s="6">
        <v>44992</v>
      </c>
      <c r="C2902">
        <v>4.63</v>
      </c>
      <c r="D2902" s="6">
        <v>46819</v>
      </c>
      <c r="E2902" s="6">
        <v>44992</v>
      </c>
      <c r="F2902">
        <v>116.25543257</v>
      </c>
      <c r="G2902">
        <v>112.15405799</v>
      </c>
      <c r="H2902">
        <v>108.22408684</v>
      </c>
      <c r="I2902">
        <v>104.45743090000001</v>
      </c>
      <c r="J2902">
        <v>100.84642678</v>
      </c>
      <c r="K2902">
        <v>97.383811320000007</v>
      </c>
      <c r="L2902">
        <v>94.062698519999998</v>
      </c>
      <c r="M2902">
        <v>90.87655796</v>
      </c>
      <c r="N2902">
        <v>87.819194499999995</v>
      </c>
    </row>
    <row r="2903" spans="1:14" x14ac:dyDescent="0.25">
      <c r="A2903" t="s">
        <v>2997</v>
      </c>
      <c r="B2903" s="6">
        <v>44992</v>
      </c>
      <c r="C2903">
        <v>4.7699999999999996</v>
      </c>
      <c r="D2903" s="6">
        <v>46454</v>
      </c>
      <c r="E2903" s="6">
        <v>44992</v>
      </c>
      <c r="F2903">
        <v>112.15120066</v>
      </c>
      <c r="G2903">
        <v>109.1307249</v>
      </c>
      <c r="H2903">
        <v>106.20917832000001</v>
      </c>
      <c r="I2903">
        <v>103.38277601999999</v>
      </c>
      <c r="J2903">
        <v>100.64789963</v>
      </c>
      <c r="K2903">
        <v>98.001088960000004</v>
      </c>
      <c r="L2903">
        <v>95.439034179999993</v>
      </c>
      <c r="M2903">
        <v>92.958568369999995</v>
      </c>
      <c r="N2903">
        <v>90.556660500000007</v>
      </c>
    </row>
    <row r="2904" spans="1:14" x14ac:dyDescent="0.25">
      <c r="A2904" t="s">
        <v>2998</v>
      </c>
      <c r="B2904" s="6">
        <v>44992</v>
      </c>
      <c r="C2904">
        <v>4.9800000000000004</v>
      </c>
      <c r="D2904" s="6">
        <v>46087</v>
      </c>
      <c r="E2904" s="6">
        <v>44992</v>
      </c>
      <c r="F2904">
        <v>108.01797089999999</v>
      </c>
      <c r="G2904">
        <v>106.05754149000001</v>
      </c>
      <c r="H2904">
        <v>104.14302769</v>
      </c>
      <c r="I2904">
        <v>102.27307493000001</v>
      </c>
      <c r="J2904">
        <v>100.44637774</v>
      </c>
      <c r="K2904">
        <v>98.66167763</v>
      </c>
      <c r="L2904">
        <v>96.917761029999994</v>
      </c>
      <c r="M2904">
        <v>95.213457399999996</v>
      </c>
      <c r="N2904">
        <v>93.547637390000006</v>
      </c>
    </row>
    <row r="2905" spans="1:14" x14ac:dyDescent="0.25">
      <c r="A2905" t="s">
        <v>2999</v>
      </c>
      <c r="B2905" s="6">
        <v>44992</v>
      </c>
      <c r="C2905">
        <v>4.41</v>
      </c>
      <c r="D2905" s="6">
        <v>46819</v>
      </c>
      <c r="E2905" s="6">
        <v>44992</v>
      </c>
      <c r="F2905">
        <v>115.93625836</v>
      </c>
      <c r="G2905">
        <v>111.82634914</v>
      </c>
      <c r="H2905">
        <v>107.88863806000001</v>
      </c>
      <c r="I2905">
        <v>104.11498268</v>
      </c>
      <c r="J2905">
        <v>100.49766911</v>
      </c>
      <c r="K2905">
        <v>97.029387130000003</v>
      </c>
      <c r="L2905">
        <v>93.703206820000005</v>
      </c>
      <c r="M2905">
        <v>90.512556799999999</v>
      </c>
      <c r="N2905">
        <v>87.451203710000001</v>
      </c>
    </row>
    <row r="2906" spans="1:14" x14ac:dyDescent="0.25">
      <c r="A2906" t="s">
        <v>3000</v>
      </c>
      <c r="B2906" s="6">
        <v>44992</v>
      </c>
      <c r="C2906">
        <v>5.29</v>
      </c>
      <c r="D2906" s="6">
        <v>45723</v>
      </c>
      <c r="E2906" s="6">
        <v>44992</v>
      </c>
      <c r="F2906">
        <v>103.77360604</v>
      </c>
      <c r="G2906">
        <v>102.83253667</v>
      </c>
      <c r="H2906">
        <v>101.90862506000001</v>
      </c>
      <c r="I2906">
        <v>101.00140408</v>
      </c>
      <c r="J2906">
        <v>100.11042341</v>
      </c>
      <c r="K2906">
        <v>99.235248839999997</v>
      </c>
      <c r="L2906">
        <v>98.375461540000003</v>
      </c>
      <c r="M2906">
        <v>97.53065737</v>
      </c>
      <c r="N2906">
        <v>96.700446260000007</v>
      </c>
    </row>
    <row r="2907" spans="1:14" x14ac:dyDescent="0.25">
      <c r="A2907" t="s">
        <v>3001</v>
      </c>
      <c r="B2907" s="6">
        <v>44992</v>
      </c>
      <c r="C2907">
        <v>5.08</v>
      </c>
      <c r="D2907" s="6">
        <v>45723</v>
      </c>
      <c r="E2907" s="6">
        <v>44992</v>
      </c>
      <c r="F2907">
        <v>103.72622007</v>
      </c>
      <c r="G2907">
        <v>102.78329331</v>
      </c>
      <c r="H2907">
        <v>101.85759148</v>
      </c>
      <c r="I2907">
        <v>100.94864478</v>
      </c>
      <c r="J2907">
        <v>100.05600037000001</v>
      </c>
      <c r="K2907">
        <v>99.179221600000005</v>
      </c>
      <c r="L2907">
        <v>98.317887330000005</v>
      </c>
      <c r="M2907">
        <v>97.471591219999993</v>
      </c>
      <c r="N2907">
        <v>96.639941089999994</v>
      </c>
    </row>
    <row r="2908" spans="1:14" x14ac:dyDescent="0.25">
      <c r="A2908" t="s">
        <v>3002</v>
      </c>
      <c r="B2908" s="6">
        <v>44992</v>
      </c>
      <c r="C2908">
        <v>5.08</v>
      </c>
      <c r="D2908" s="6">
        <v>45723</v>
      </c>
      <c r="E2908" s="6">
        <v>44992</v>
      </c>
      <c r="F2908">
        <v>103.72622007</v>
      </c>
      <c r="G2908">
        <v>102.78329331</v>
      </c>
      <c r="H2908">
        <v>101.85759148</v>
      </c>
      <c r="I2908">
        <v>100.94864478</v>
      </c>
      <c r="J2908">
        <v>100.05600037000001</v>
      </c>
      <c r="K2908">
        <v>99.179221600000005</v>
      </c>
      <c r="L2908">
        <v>98.317887330000005</v>
      </c>
      <c r="M2908">
        <v>97.471591219999993</v>
      </c>
      <c r="N2908">
        <v>96.639941089999994</v>
      </c>
    </row>
    <row r="2909" spans="1:14" x14ac:dyDescent="0.25">
      <c r="A2909" t="s">
        <v>3003</v>
      </c>
      <c r="B2909" s="6">
        <v>44992</v>
      </c>
      <c r="C2909">
        <v>5.29</v>
      </c>
      <c r="D2909" s="6">
        <v>45723</v>
      </c>
      <c r="E2909" s="6">
        <v>44992</v>
      </c>
      <c r="F2909">
        <v>103.77360604</v>
      </c>
      <c r="G2909">
        <v>102.83253667</v>
      </c>
      <c r="H2909">
        <v>101.90862506000001</v>
      </c>
      <c r="I2909">
        <v>101.00140408</v>
      </c>
      <c r="J2909">
        <v>100.11042341</v>
      </c>
      <c r="K2909">
        <v>99.235248839999997</v>
      </c>
      <c r="L2909">
        <v>98.375461540000003</v>
      </c>
      <c r="M2909">
        <v>97.53065737</v>
      </c>
      <c r="N2909">
        <v>96.700446260000007</v>
      </c>
    </row>
    <row r="2910" spans="1:14" x14ac:dyDescent="0.25">
      <c r="A2910" t="s">
        <v>3004</v>
      </c>
      <c r="B2910" s="6">
        <v>45008</v>
      </c>
      <c r="C2910">
        <v>5.6</v>
      </c>
      <c r="D2910" s="6">
        <v>45541</v>
      </c>
      <c r="E2910" s="6">
        <v>45008</v>
      </c>
      <c r="F2910">
        <v>101.83320333</v>
      </c>
      <c r="G2910">
        <v>101.39302866</v>
      </c>
      <c r="H2910">
        <v>100.95667141</v>
      </c>
      <c r="I2910">
        <v>100.52408195</v>
      </c>
      <c r="J2910">
        <v>100.09521151</v>
      </c>
      <c r="K2910">
        <v>99.670012170000007</v>
      </c>
      <c r="L2910">
        <v>99.248436810000001</v>
      </c>
      <c r="M2910">
        <v>98.830439139999996</v>
      </c>
      <c r="N2910">
        <v>98.415973640000004</v>
      </c>
    </row>
    <row r="2911" spans="1:14" x14ac:dyDescent="0.25">
      <c r="A2911" t="s">
        <v>3005</v>
      </c>
      <c r="B2911" s="6">
        <v>44992</v>
      </c>
      <c r="C2911">
        <v>4.6500000000000004</v>
      </c>
      <c r="D2911" s="6">
        <v>46819</v>
      </c>
      <c r="E2911" s="6">
        <v>44992</v>
      </c>
      <c r="F2911">
        <v>116.33408033000001</v>
      </c>
      <c r="G2911">
        <v>112.23116450000001</v>
      </c>
      <c r="H2911">
        <v>108.29969957</v>
      </c>
      <c r="I2911">
        <v>104.53159545</v>
      </c>
      <c r="J2911">
        <v>100.91918699999999</v>
      </c>
      <c r="K2911">
        <v>97.455209370000006</v>
      </c>
      <c r="L2911">
        <v>94.13277497</v>
      </c>
      <c r="M2911">
        <v>90.945351810000005</v>
      </c>
      <c r="N2911">
        <v>87.88674331</v>
      </c>
    </row>
    <row r="2912" spans="1:14" x14ac:dyDescent="0.25">
      <c r="A2912" t="s">
        <v>3006</v>
      </c>
      <c r="B2912" s="6">
        <v>44993</v>
      </c>
      <c r="C2912">
        <v>5.05</v>
      </c>
      <c r="D2912" s="6">
        <v>46090</v>
      </c>
      <c r="E2912" s="6">
        <v>44993</v>
      </c>
      <c r="F2912">
        <v>108.19215597</v>
      </c>
      <c r="G2912">
        <v>106.22198607</v>
      </c>
      <c r="H2912">
        <v>104.2981344</v>
      </c>
      <c r="I2912">
        <v>102.41922898999999</v>
      </c>
      <c r="J2912">
        <v>100.58394783</v>
      </c>
      <c r="K2912">
        <v>98.791016679999998</v>
      </c>
      <c r="L2912">
        <v>97.039207020000006</v>
      </c>
      <c r="M2912">
        <v>95.327334039999997</v>
      </c>
      <c r="N2912">
        <v>93.654254809999998</v>
      </c>
    </row>
    <row r="2913" spans="1:14" x14ac:dyDescent="0.25">
      <c r="A2913" t="s">
        <v>3007</v>
      </c>
      <c r="B2913" s="6">
        <v>44993</v>
      </c>
      <c r="C2913">
        <v>5.39</v>
      </c>
      <c r="D2913" s="6">
        <v>45723</v>
      </c>
      <c r="E2913" s="6">
        <v>44993</v>
      </c>
      <c r="F2913">
        <v>103.86765266</v>
      </c>
      <c r="G2913">
        <v>102.92610743</v>
      </c>
      <c r="H2913">
        <v>102.00172605</v>
      </c>
      <c r="I2913">
        <v>101.09404125</v>
      </c>
      <c r="J2913">
        <v>100.20260260000001</v>
      </c>
      <c r="K2913">
        <v>99.326975759999996</v>
      </c>
      <c r="L2913">
        <v>98.466741769999999</v>
      </c>
      <c r="M2913">
        <v>97.621496390000004</v>
      </c>
      <c r="N2913">
        <v>96.790849429999994</v>
      </c>
    </row>
    <row r="2914" spans="1:14" x14ac:dyDescent="0.25">
      <c r="A2914" t="s">
        <v>3008</v>
      </c>
      <c r="B2914" s="6">
        <v>44993</v>
      </c>
      <c r="C2914">
        <v>5.57</v>
      </c>
      <c r="D2914" s="6">
        <v>45544</v>
      </c>
      <c r="E2914" s="6">
        <v>44993</v>
      </c>
      <c r="F2914">
        <v>101.85515866999999</v>
      </c>
      <c r="G2914">
        <v>101.40675388</v>
      </c>
      <c r="H2914">
        <v>100.96231290999999</v>
      </c>
      <c r="I2914">
        <v>100.52178317000001</v>
      </c>
      <c r="J2914">
        <v>100.08511304</v>
      </c>
      <c r="K2914">
        <v>99.652251789999994</v>
      </c>
      <c r="L2914">
        <v>99.223149599999999</v>
      </c>
      <c r="M2914">
        <v>98.797757480000001</v>
      </c>
      <c r="N2914">
        <v>98.376027329999999</v>
      </c>
    </row>
    <row r="2915" spans="1:14" x14ac:dyDescent="0.25">
      <c r="A2915" t="s">
        <v>3009</v>
      </c>
      <c r="B2915" s="6">
        <v>44993</v>
      </c>
      <c r="C2915">
        <v>5.22</v>
      </c>
      <c r="D2915" s="6">
        <v>45908</v>
      </c>
      <c r="E2915" s="6">
        <v>44993</v>
      </c>
      <c r="F2915">
        <v>105.99958083</v>
      </c>
      <c r="G2915">
        <v>104.55011893</v>
      </c>
      <c r="H2915">
        <v>103.12786125</v>
      </c>
      <c r="I2915">
        <v>101.73210718999999</v>
      </c>
      <c r="J2915">
        <v>100.36217976</v>
      </c>
      <c r="K2915">
        <v>99.017424550000001</v>
      </c>
      <c r="L2915">
        <v>97.69720882</v>
      </c>
      <c r="M2915">
        <v>96.400920580000005</v>
      </c>
      <c r="N2915">
        <v>95.127967780000006</v>
      </c>
    </row>
    <row r="2916" spans="1:14" x14ac:dyDescent="0.25">
      <c r="A2916" t="s">
        <v>3010</v>
      </c>
      <c r="B2916" s="6">
        <v>44994</v>
      </c>
      <c r="C2916">
        <v>5.41</v>
      </c>
      <c r="D2916" s="6">
        <v>45726</v>
      </c>
      <c r="E2916" s="6">
        <v>44994</v>
      </c>
      <c r="F2916">
        <v>103.92419807</v>
      </c>
      <c r="G2916">
        <v>102.97426584999999</v>
      </c>
      <c r="H2916">
        <v>102.04179985</v>
      </c>
      <c r="I2916">
        <v>101.12632041000001</v>
      </c>
      <c r="J2916">
        <v>100.22736528</v>
      </c>
      <c r="K2916">
        <v>99.344488909999995</v>
      </c>
      <c r="L2916">
        <v>98.477261650000003</v>
      </c>
      <c r="M2916">
        <v>97.62526905</v>
      </c>
      <c r="N2916">
        <v>96.788111200000003</v>
      </c>
    </row>
    <row r="2917" spans="1:14" x14ac:dyDescent="0.25">
      <c r="A2917" t="s">
        <v>3011</v>
      </c>
      <c r="B2917" s="6">
        <v>44994</v>
      </c>
      <c r="C2917">
        <v>5.0599999999999996</v>
      </c>
      <c r="D2917" s="6">
        <v>46090</v>
      </c>
      <c r="E2917" s="6">
        <v>44994</v>
      </c>
      <c r="F2917">
        <v>108.21160399</v>
      </c>
      <c r="G2917">
        <v>106.24124055999999</v>
      </c>
      <c r="H2917">
        <v>104.31719905</v>
      </c>
      <c r="I2917">
        <v>102.43810741</v>
      </c>
      <c r="J2917">
        <v>100.60264352</v>
      </c>
      <c r="K2917">
        <v>98.809533049999999</v>
      </c>
      <c r="L2917">
        <v>97.057547369999995</v>
      </c>
      <c r="M2917">
        <v>95.345501600000006</v>
      </c>
      <c r="N2917">
        <v>93.672252700000001</v>
      </c>
    </row>
    <row r="2918" spans="1:14" x14ac:dyDescent="0.25">
      <c r="A2918" t="s">
        <v>3012</v>
      </c>
      <c r="B2918" s="6">
        <v>44994</v>
      </c>
      <c r="C2918">
        <v>4.8600000000000003</v>
      </c>
      <c r="D2918" s="6">
        <v>46455</v>
      </c>
      <c r="E2918" s="6">
        <v>44994</v>
      </c>
      <c r="F2918">
        <v>112.42803182</v>
      </c>
      <c r="G2918">
        <v>109.40076788</v>
      </c>
      <c r="H2918">
        <v>106.47270846000001</v>
      </c>
      <c r="I2918">
        <v>103.64005526</v>
      </c>
      <c r="J2918">
        <v>100.89917727</v>
      </c>
      <c r="K2918">
        <v>98.246602359999997</v>
      </c>
      <c r="L2918">
        <v>95.679009410000006</v>
      </c>
      <c r="M2918">
        <v>93.193220780000004</v>
      </c>
      <c r="N2918">
        <v>90.78619535</v>
      </c>
    </row>
    <row r="2919" spans="1:14" x14ac:dyDescent="0.25">
      <c r="A2919" t="s">
        <v>3013</v>
      </c>
      <c r="B2919" s="6">
        <v>44994</v>
      </c>
      <c r="C2919">
        <v>5.0599999999999996</v>
      </c>
      <c r="D2919" s="6">
        <v>46090</v>
      </c>
      <c r="E2919" s="6">
        <v>44994</v>
      </c>
      <c r="F2919">
        <v>108.21160399</v>
      </c>
      <c r="G2919">
        <v>106.24124055999999</v>
      </c>
      <c r="H2919">
        <v>104.31719905</v>
      </c>
      <c r="I2919">
        <v>102.43810741</v>
      </c>
      <c r="J2919">
        <v>100.60264352</v>
      </c>
      <c r="K2919">
        <v>98.809533049999999</v>
      </c>
      <c r="L2919">
        <v>97.057547369999995</v>
      </c>
      <c r="M2919">
        <v>95.345501600000006</v>
      </c>
      <c r="N2919">
        <v>93.672252700000001</v>
      </c>
    </row>
    <row r="2920" spans="1:14" x14ac:dyDescent="0.25">
      <c r="A2920" t="s">
        <v>3014</v>
      </c>
      <c r="B2920" s="6">
        <v>44994</v>
      </c>
      <c r="C2920">
        <v>5.41</v>
      </c>
      <c r="D2920" s="6">
        <v>45726</v>
      </c>
      <c r="E2920" s="6">
        <v>44994</v>
      </c>
      <c r="F2920">
        <v>103.92419807</v>
      </c>
      <c r="G2920">
        <v>102.97426584999999</v>
      </c>
      <c r="H2920">
        <v>102.04179985</v>
      </c>
      <c r="I2920">
        <v>101.12632041000001</v>
      </c>
      <c r="J2920">
        <v>100.22736528</v>
      </c>
      <c r="K2920">
        <v>99.344488909999995</v>
      </c>
      <c r="L2920">
        <v>98.477261650000003</v>
      </c>
      <c r="M2920">
        <v>97.62526905</v>
      </c>
      <c r="N2920">
        <v>96.788111200000003</v>
      </c>
    </row>
    <row r="2921" spans="1:14" x14ac:dyDescent="0.25">
      <c r="A2921" t="s">
        <v>3015</v>
      </c>
      <c r="B2921" s="6">
        <v>44994</v>
      </c>
      <c r="C2921">
        <v>4.68</v>
      </c>
      <c r="D2921" s="6">
        <v>46821</v>
      </c>
      <c r="E2921" s="6">
        <v>44994</v>
      </c>
      <c r="F2921">
        <v>116.4767287</v>
      </c>
      <c r="G2921">
        <v>112.36557282</v>
      </c>
      <c r="H2921">
        <v>108.42640371</v>
      </c>
      <c r="I2921">
        <v>104.65109597</v>
      </c>
      <c r="J2921">
        <v>101.03195156</v>
      </c>
      <c r="K2921">
        <v>97.561675019999996</v>
      </c>
      <c r="L2921">
        <v>94.233350200000004</v>
      </c>
      <c r="M2921">
        <v>91.040418540000005</v>
      </c>
      <c r="N2921">
        <v>87.976658639999997</v>
      </c>
    </row>
    <row r="2922" spans="1:14" x14ac:dyDescent="0.25">
      <c r="A2922" t="s">
        <v>3016</v>
      </c>
      <c r="B2922" s="6">
        <v>44994</v>
      </c>
      <c r="C2922">
        <v>5.01</v>
      </c>
      <c r="D2922" s="6">
        <v>46090</v>
      </c>
      <c r="E2922" s="6">
        <v>44994</v>
      </c>
      <c r="F2922">
        <v>108.11436387000001</v>
      </c>
      <c r="G2922">
        <v>106.14496813</v>
      </c>
      <c r="H2922">
        <v>104.22187579</v>
      </c>
      <c r="I2922">
        <v>102.34371530999999</v>
      </c>
      <c r="J2922">
        <v>100.50916506999999</v>
      </c>
      <c r="K2922">
        <v>98.716951230000006</v>
      </c>
      <c r="L2922">
        <v>96.965845630000004</v>
      </c>
      <c r="M2922">
        <v>95.254663829999998</v>
      </c>
      <c r="N2922">
        <v>93.582263220000002</v>
      </c>
    </row>
    <row r="2923" spans="1:14" x14ac:dyDescent="0.25">
      <c r="A2923" t="s">
        <v>3017</v>
      </c>
      <c r="B2923" s="6">
        <v>44994</v>
      </c>
      <c r="C2923">
        <v>5.01</v>
      </c>
      <c r="D2923" s="6">
        <v>46090</v>
      </c>
      <c r="E2923" s="6">
        <v>44994</v>
      </c>
      <c r="F2923">
        <v>108.11436387000001</v>
      </c>
      <c r="G2923">
        <v>106.14496813</v>
      </c>
      <c r="H2923">
        <v>104.22187579</v>
      </c>
      <c r="I2923">
        <v>102.34371530999999</v>
      </c>
      <c r="J2923">
        <v>100.50916506999999</v>
      </c>
      <c r="K2923">
        <v>98.716951230000006</v>
      </c>
      <c r="L2923">
        <v>96.965845630000004</v>
      </c>
      <c r="M2923">
        <v>95.254663829999998</v>
      </c>
      <c r="N2923">
        <v>93.582263220000002</v>
      </c>
    </row>
    <row r="2924" spans="1:14" x14ac:dyDescent="0.25">
      <c r="A2924" t="s">
        <v>3018</v>
      </c>
      <c r="B2924" s="6">
        <v>44994</v>
      </c>
      <c r="C2924">
        <v>4.82</v>
      </c>
      <c r="D2924" s="6">
        <v>46455</v>
      </c>
      <c r="E2924" s="6">
        <v>44994</v>
      </c>
      <c r="F2924">
        <v>112.31040047</v>
      </c>
      <c r="G2924">
        <v>109.28487683</v>
      </c>
      <c r="H2924">
        <v>106.35851468</v>
      </c>
      <c r="I2924">
        <v>103.52751714999999</v>
      </c>
      <c r="J2924">
        <v>100.78825458999999</v>
      </c>
      <c r="K2924">
        <v>98.137256160000007</v>
      </c>
      <c r="L2924">
        <v>95.571201970000004</v>
      </c>
      <c r="M2924">
        <v>93.086915619999999</v>
      </c>
      <c r="N2924">
        <v>90.681357109999993</v>
      </c>
    </row>
    <row r="2925" spans="1:14" x14ac:dyDescent="0.25">
      <c r="A2925" t="s">
        <v>3019</v>
      </c>
      <c r="B2925" s="6">
        <v>44994</v>
      </c>
      <c r="C2925">
        <v>4.82</v>
      </c>
      <c r="D2925" s="6">
        <v>46455</v>
      </c>
      <c r="E2925" s="6">
        <v>44994</v>
      </c>
      <c r="F2925">
        <v>112.31040047</v>
      </c>
      <c r="G2925">
        <v>109.28487683</v>
      </c>
      <c r="H2925">
        <v>106.35851468</v>
      </c>
      <c r="I2925">
        <v>103.52751714999999</v>
      </c>
      <c r="J2925">
        <v>100.78825458999999</v>
      </c>
      <c r="K2925">
        <v>98.137256160000007</v>
      </c>
      <c r="L2925">
        <v>95.571201970000004</v>
      </c>
      <c r="M2925">
        <v>93.086915619999999</v>
      </c>
      <c r="N2925">
        <v>90.681357109999993</v>
      </c>
    </row>
    <row r="2926" spans="1:14" x14ac:dyDescent="0.25">
      <c r="A2926" t="s">
        <v>3020</v>
      </c>
      <c r="B2926" s="6">
        <v>44994</v>
      </c>
      <c r="C2926">
        <v>4.6399999999999997</v>
      </c>
      <c r="D2926" s="6">
        <v>46821</v>
      </c>
      <c r="E2926" s="6">
        <v>44994</v>
      </c>
      <c r="F2926">
        <v>116.31921531</v>
      </c>
      <c r="G2926">
        <v>112.21115029000001</v>
      </c>
      <c r="H2926">
        <v>108.27497676</v>
      </c>
      <c r="I2926">
        <v>104.50257302999999</v>
      </c>
      <c r="J2926">
        <v>100.88624462</v>
      </c>
      <c r="K2926">
        <v>97.418699450000005</v>
      </c>
      <c r="L2926">
        <v>94.093024589999999</v>
      </c>
      <c r="M2926">
        <v>90.902664560000005</v>
      </c>
      <c r="N2926">
        <v>87.841400910000004</v>
      </c>
    </row>
    <row r="2927" spans="1:14" x14ac:dyDescent="0.25">
      <c r="A2927" t="s">
        <v>3021</v>
      </c>
      <c r="B2927" s="6">
        <v>44994</v>
      </c>
      <c r="C2927">
        <v>4.6399999999999997</v>
      </c>
      <c r="D2927" s="6">
        <v>46821</v>
      </c>
      <c r="E2927" s="6">
        <v>44994</v>
      </c>
      <c r="F2927">
        <v>116.31921531</v>
      </c>
      <c r="G2927">
        <v>112.21115029000001</v>
      </c>
      <c r="H2927">
        <v>108.27497676</v>
      </c>
      <c r="I2927">
        <v>104.50257302999999</v>
      </c>
      <c r="J2927">
        <v>100.88624462</v>
      </c>
      <c r="K2927">
        <v>97.418699450000005</v>
      </c>
      <c r="L2927">
        <v>94.093024589999999</v>
      </c>
      <c r="M2927">
        <v>90.902664560000005</v>
      </c>
      <c r="N2927">
        <v>87.841400910000004</v>
      </c>
    </row>
    <row r="2928" spans="1:14" x14ac:dyDescent="0.25">
      <c r="A2928" t="s">
        <v>3022</v>
      </c>
      <c r="B2928" s="6">
        <v>44994</v>
      </c>
      <c r="C2928">
        <v>4.46</v>
      </c>
      <c r="D2928" s="6">
        <v>46821</v>
      </c>
      <c r="E2928" s="6">
        <v>44994</v>
      </c>
      <c r="F2928">
        <v>116.1576752</v>
      </c>
      <c r="G2928">
        <v>112.0379488</v>
      </c>
      <c r="H2928">
        <v>108.09100732</v>
      </c>
      <c r="I2928">
        <v>104.30867087999999</v>
      </c>
      <c r="J2928">
        <v>100.68319068</v>
      </c>
      <c r="K2928">
        <v>97.207223909999996</v>
      </c>
      <c r="L2928">
        <v>93.873810320000004</v>
      </c>
      <c r="M2928">
        <v>90.676350159999998</v>
      </c>
      <c r="N2928">
        <v>87.608583640000006</v>
      </c>
    </row>
    <row r="2929" spans="1:14" x14ac:dyDescent="0.25">
      <c r="A2929" t="s">
        <v>3023</v>
      </c>
      <c r="B2929" s="6">
        <v>44994</v>
      </c>
      <c r="C2929">
        <v>4.8499999999999996</v>
      </c>
      <c r="D2929" s="6">
        <v>46090</v>
      </c>
      <c r="E2929" s="6">
        <v>44994</v>
      </c>
      <c r="F2929">
        <v>108.06214516</v>
      </c>
      <c r="G2929">
        <v>106.0884825</v>
      </c>
      <c r="H2929">
        <v>104.16130845000001</v>
      </c>
      <c r="I2929">
        <v>102.27924367999999</v>
      </c>
      <c r="J2929">
        <v>100.44095922</v>
      </c>
      <c r="K2929">
        <v>98.645174209999993</v>
      </c>
      <c r="L2929">
        <v>96.890653810000003</v>
      </c>
      <c r="M2929">
        <v>95.176207250000004</v>
      </c>
      <c r="N2929">
        <v>93.500685899999993</v>
      </c>
    </row>
    <row r="2930" spans="1:14" x14ac:dyDescent="0.25">
      <c r="A2930" t="s">
        <v>3024</v>
      </c>
      <c r="B2930" s="6">
        <v>44994</v>
      </c>
      <c r="C2930">
        <v>4.8499999999999996</v>
      </c>
      <c r="D2930" s="6">
        <v>46090</v>
      </c>
      <c r="E2930" s="6">
        <v>44994</v>
      </c>
      <c r="F2930">
        <v>108.06214516</v>
      </c>
      <c r="G2930">
        <v>106.0884825</v>
      </c>
      <c r="H2930">
        <v>104.16130845000001</v>
      </c>
      <c r="I2930">
        <v>102.27924367999999</v>
      </c>
      <c r="J2930">
        <v>100.44095922</v>
      </c>
      <c r="K2930">
        <v>98.645174209999993</v>
      </c>
      <c r="L2930">
        <v>96.890653810000003</v>
      </c>
      <c r="M2930">
        <v>95.176207250000004</v>
      </c>
      <c r="N2930">
        <v>93.500685899999993</v>
      </c>
    </row>
    <row r="2931" spans="1:14" x14ac:dyDescent="0.25">
      <c r="A2931" t="s">
        <v>3025</v>
      </c>
      <c r="B2931" s="6">
        <v>44994</v>
      </c>
      <c r="C2931">
        <v>4.8600000000000003</v>
      </c>
      <c r="D2931" s="6">
        <v>46455</v>
      </c>
      <c r="E2931" s="6">
        <v>44994</v>
      </c>
      <c r="F2931">
        <v>112.42803182</v>
      </c>
      <c r="G2931">
        <v>109.40076788</v>
      </c>
      <c r="H2931">
        <v>106.47270846000001</v>
      </c>
      <c r="I2931">
        <v>103.64005526</v>
      </c>
      <c r="J2931">
        <v>100.89917727</v>
      </c>
      <c r="K2931">
        <v>98.246602359999997</v>
      </c>
      <c r="L2931">
        <v>95.679009410000006</v>
      </c>
      <c r="M2931">
        <v>93.193220780000004</v>
      </c>
      <c r="N2931">
        <v>90.78619535</v>
      </c>
    </row>
    <row r="2932" spans="1:14" x14ac:dyDescent="0.25">
      <c r="A2932" t="s">
        <v>3026</v>
      </c>
      <c r="B2932" s="6">
        <v>45026</v>
      </c>
      <c r="C2932">
        <v>5.21</v>
      </c>
      <c r="D2932" s="6">
        <v>45756</v>
      </c>
      <c r="E2932" s="6">
        <v>45026</v>
      </c>
      <c r="F2932">
        <v>104.09229886999999</v>
      </c>
      <c r="G2932">
        <v>103.06050118</v>
      </c>
      <c r="H2932">
        <v>102.04927462000001</v>
      </c>
      <c r="I2932">
        <v>101.05800707</v>
      </c>
      <c r="J2932">
        <v>100.0861105</v>
      </c>
      <c r="K2932">
        <v>99.133019809999993</v>
      </c>
      <c r="L2932">
        <v>98.198191730000005</v>
      </c>
      <c r="M2932">
        <v>97.28110375</v>
      </c>
      <c r="N2932">
        <v>96.38125316</v>
      </c>
    </row>
    <row r="2933" spans="1:14" x14ac:dyDescent="0.25">
      <c r="A2933" t="s">
        <v>3027</v>
      </c>
      <c r="B2933" s="6">
        <v>44994</v>
      </c>
      <c r="C2933">
        <v>4.68</v>
      </c>
      <c r="D2933" s="6">
        <v>46821</v>
      </c>
      <c r="E2933" s="6">
        <v>44994</v>
      </c>
      <c r="F2933">
        <v>116.4767287</v>
      </c>
      <c r="G2933">
        <v>112.36557282</v>
      </c>
      <c r="H2933">
        <v>108.42640371</v>
      </c>
      <c r="I2933">
        <v>104.65109597</v>
      </c>
      <c r="J2933">
        <v>101.03195156</v>
      </c>
      <c r="K2933">
        <v>97.561675019999996</v>
      </c>
      <c r="L2933">
        <v>94.233350200000004</v>
      </c>
      <c r="M2933">
        <v>91.040418540000005</v>
      </c>
      <c r="N2933">
        <v>87.976658639999997</v>
      </c>
    </row>
    <row r="2934" spans="1:14" x14ac:dyDescent="0.25">
      <c r="A2934" t="s">
        <v>3028</v>
      </c>
      <c r="B2934" s="6">
        <v>44994</v>
      </c>
      <c r="C2934">
        <v>4.68</v>
      </c>
      <c r="D2934" s="6">
        <v>46821</v>
      </c>
      <c r="E2934" s="6">
        <v>44994</v>
      </c>
      <c r="F2934">
        <v>116.4767287</v>
      </c>
      <c r="G2934">
        <v>112.36557282</v>
      </c>
      <c r="H2934">
        <v>108.42640371</v>
      </c>
      <c r="I2934">
        <v>104.65109597</v>
      </c>
      <c r="J2934">
        <v>101.03195156</v>
      </c>
      <c r="K2934">
        <v>97.561675019999996</v>
      </c>
      <c r="L2934">
        <v>94.233350200000004</v>
      </c>
      <c r="M2934">
        <v>91.040418540000005</v>
      </c>
      <c r="N2934">
        <v>87.976658639999997</v>
      </c>
    </row>
    <row r="2935" spans="1:14" x14ac:dyDescent="0.25">
      <c r="A2935" t="s">
        <v>3029</v>
      </c>
      <c r="B2935" s="6">
        <v>44994</v>
      </c>
      <c r="C2935">
        <v>4.68</v>
      </c>
      <c r="D2935" s="6">
        <v>46821</v>
      </c>
      <c r="E2935" s="6">
        <v>44994</v>
      </c>
      <c r="F2935">
        <v>116.4767287</v>
      </c>
      <c r="G2935">
        <v>112.36557282</v>
      </c>
      <c r="H2935">
        <v>108.42640371</v>
      </c>
      <c r="I2935">
        <v>104.65109597</v>
      </c>
      <c r="J2935">
        <v>101.03195156</v>
      </c>
      <c r="K2935">
        <v>97.561675019999996</v>
      </c>
      <c r="L2935">
        <v>94.233350200000004</v>
      </c>
      <c r="M2935">
        <v>91.040418540000005</v>
      </c>
      <c r="N2935">
        <v>87.976658639999997</v>
      </c>
    </row>
    <row r="2936" spans="1:14" x14ac:dyDescent="0.25">
      <c r="A2936" t="s">
        <v>3030</v>
      </c>
      <c r="B2936" s="6">
        <v>44995</v>
      </c>
      <c r="C2936">
        <v>4.43</v>
      </c>
      <c r="D2936" s="6">
        <v>47186</v>
      </c>
      <c r="E2936" s="6">
        <v>44995</v>
      </c>
      <c r="F2936">
        <v>119.72571038</v>
      </c>
      <c r="G2936">
        <v>114.52264842</v>
      </c>
      <c r="H2936">
        <v>109.58366128</v>
      </c>
      <c r="I2936">
        <v>104.89390405</v>
      </c>
      <c r="J2936">
        <v>100.43944325</v>
      </c>
      <c r="K2936">
        <v>96.207196190000005</v>
      </c>
      <c r="L2936">
        <v>92.184874620000002</v>
      </c>
      <c r="M2936">
        <v>88.360932500000004</v>
      </c>
      <c r="N2936">
        <v>84.724517359999993</v>
      </c>
    </row>
    <row r="2937" spans="1:14" x14ac:dyDescent="0.25">
      <c r="A2937" t="s">
        <v>3031</v>
      </c>
      <c r="B2937" s="6">
        <v>44995</v>
      </c>
      <c r="C2937">
        <v>4.38</v>
      </c>
      <c r="D2937" s="6">
        <v>46822</v>
      </c>
      <c r="E2937" s="6">
        <v>44995</v>
      </c>
      <c r="F2937">
        <v>115.30689941999999</v>
      </c>
      <c r="G2937">
        <v>111.21599155</v>
      </c>
      <c r="H2937">
        <v>107.29658705</v>
      </c>
      <c r="I2937">
        <v>103.54057219000001</v>
      </c>
      <c r="J2937">
        <v>99.940260469999998</v>
      </c>
      <c r="K2937">
        <v>96.488367749999995</v>
      </c>
      <c r="L2937">
        <v>93.177989089999997</v>
      </c>
      <c r="M2937">
        <v>90.002576899999994</v>
      </c>
      <c r="N2937">
        <v>86.955920599999999</v>
      </c>
    </row>
    <row r="2938" spans="1:14" x14ac:dyDescent="0.25">
      <c r="A2938" t="s">
        <v>3032</v>
      </c>
      <c r="B2938" s="6">
        <v>44995</v>
      </c>
      <c r="C2938">
        <v>4.38</v>
      </c>
      <c r="D2938" s="6">
        <v>46822</v>
      </c>
      <c r="E2938" s="6">
        <v>44995</v>
      </c>
      <c r="F2938">
        <v>115.30689941999999</v>
      </c>
      <c r="G2938">
        <v>111.21599155</v>
      </c>
      <c r="H2938">
        <v>107.29658705</v>
      </c>
      <c r="I2938">
        <v>103.54057219000001</v>
      </c>
      <c r="J2938">
        <v>99.940260469999998</v>
      </c>
      <c r="K2938">
        <v>96.488367749999995</v>
      </c>
      <c r="L2938">
        <v>93.177989089999997</v>
      </c>
      <c r="M2938">
        <v>90.002576899999994</v>
      </c>
      <c r="N2938">
        <v>86.955920599999999</v>
      </c>
    </row>
    <row r="2939" spans="1:14" x14ac:dyDescent="0.25">
      <c r="A2939" t="s">
        <v>3033</v>
      </c>
      <c r="B2939" s="6">
        <v>44995</v>
      </c>
      <c r="C2939">
        <v>4.38</v>
      </c>
      <c r="D2939" s="6">
        <v>46822</v>
      </c>
      <c r="E2939" s="6">
        <v>44995</v>
      </c>
      <c r="F2939">
        <v>115.30689941999999</v>
      </c>
      <c r="G2939">
        <v>111.21599155</v>
      </c>
      <c r="H2939">
        <v>107.29658705</v>
      </c>
      <c r="I2939">
        <v>103.54057219000001</v>
      </c>
      <c r="J2939">
        <v>99.940260469999998</v>
      </c>
      <c r="K2939">
        <v>96.488367749999995</v>
      </c>
      <c r="L2939">
        <v>93.177989089999997</v>
      </c>
      <c r="M2939">
        <v>90.002576899999994</v>
      </c>
      <c r="N2939">
        <v>86.955920599999999</v>
      </c>
    </row>
    <row r="2940" spans="1:14" x14ac:dyDescent="0.25">
      <c r="A2940" t="s">
        <v>3034</v>
      </c>
      <c r="B2940" s="6">
        <v>44995</v>
      </c>
      <c r="C2940">
        <v>5.21</v>
      </c>
      <c r="D2940" s="6">
        <v>45545</v>
      </c>
      <c r="E2940" s="6">
        <v>44995</v>
      </c>
      <c r="F2940">
        <v>101.70450667999999</v>
      </c>
      <c r="G2940">
        <v>101.25377545000001</v>
      </c>
      <c r="H2940">
        <v>100.80705445</v>
      </c>
      <c r="I2940">
        <v>100.36429013999999</v>
      </c>
      <c r="J2940">
        <v>99.925429949999995</v>
      </c>
      <c r="K2940">
        <v>99.490422249999995</v>
      </c>
      <c r="L2940">
        <v>99.059216309999996</v>
      </c>
      <c r="M2940">
        <v>98.631762280000004</v>
      </c>
      <c r="N2940">
        <v>98.208011189999993</v>
      </c>
    </row>
    <row r="2941" spans="1:14" x14ac:dyDescent="0.25">
      <c r="A2941" t="s">
        <v>3035</v>
      </c>
      <c r="B2941" s="6">
        <v>44995</v>
      </c>
      <c r="C2941">
        <v>4.6900000000000004</v>
      </c>
      <c r="D2941" s="6">
        <v>46091</v>
      </c>
      <c r="E2941" s="6">
        <v>44995</v>
      </c>
      <c r="F2941">
        <v>107.50391719</v>
      </c>
      <c r="G2941">
        <v>105.53793357000001</v>
      </c>
      <c r="H2941">
        <v>103.61826028999999</v>
      </c>
      <c r="I2941">
        <v>101.74352356</v>
      </c>
      <c r="J2941">
        <v>99.912399690000001</v>
      </c>
      <c r="K2941">
        <v>98.123612899999998</v>
      </c>
      <c r="L2941">
        <v>96.375933200000006</v>
      </c>
      <c r="M2941">
        <v>94.668174469999997</v>
      </c>
      <c r="N2941">
        <v>92.999192550000004</v>
      </c>
    </row>
    <row r="2942" spans="1:14" x14ac:dyDescent="0.25">
      <c r="A2942" t="s">
        <v>3036</v>
      </c>
      <c r="B2942" s="6">
        <v>44995</v>
      </c>
      <c r="C2942">
        <v>4.33</v>
      </c>
      <c r="D2942" s="6">
        <v>46822</v>
      </c>
      <c r="E2942" s="6">
        <v>44995</v>
      </c>
      <c r="F2942">
        <v>115.10987151</v>
      </c>
      <c r="G2942">
        <v>111.02283245</v>
      </c>
      <c r="H2942">
        <v>107.10717744999999</v>
      </c>
      <c r="I2942">
        <v>103.35479741</v>
      </c>
      <c r="J2942">
        <v>99.758010279999993</v>
      </c>
      <c r="K2942">
        <v>96.309536159999993</v>
      </c>
      <c r="L2942">
        <v>93.002474160000006</v>
      </c>
      <c r="M2942">
        <v>89.830280560000006</v>
      </c>
      <c r="N2942">
        <v>86.786748450000005</v>
      </c>
    </row>
    <row r="2943" spans="1:14" x14ac:dyDescent="0.25">
      <c r="A2943" t="s">
        <v>3037</v>
      </c>
      <c r="B2943" s="6">
        <v>44995</v>
      </c>
      <c r="C2943">
        <v>4.38</v>
      </c>
      <c r="D2943" s="6">
        <v>46822</v>
      </c>
      <c r="E2943" s="6">
        <v>44995</v>
      </c>
      <c r="F2943">
        <v>115.30689941999999</v>
      </c>
      <c r="G2943">
        <v>111.21599155</v>
      </c>
      <c r="H2943">
        <v>107.29658705</v>
      </c>
      <c r="I2943">
        <v>103.54057219000001</v>
      </c>
      <c r="J2943">
        <v>99.940260469999998</v>
      </c>
      <c r="K2943">
        <v>96.488367749999995</v>
      </c>
      <c r="L2943">
        <v>93.177989089999997</v>
      </c>
      <c r="M2943">
        <v>90.002576899999994</v>
      </c>
      <c r="N2943">
        <v>86.955920599999999</v>
      </c>
    </row>
    <row r="2944" spans="1:14" x14ac:dyDescent="0.25">
      <c r="A2944" t="s">
        <v>3038</v>
      </c>
      <c r="B2944" s="6">
        <v>45086</v>
      </c>
      <c r="C2944">
        <v>4.22</v>
      </c>
      <c r="D2944" s="6">
        <v>46913</v>
      </c>
      <c r="E2944" s="6">
        <v>45086</v>
      </c>
      <c r="F2944">
        <v>115.70838399</v>
      </c>
      <c r="G2944">
        <v>111.35774142</v>
      </c>
      <c r="H2944">
        <v>107.19896502</v>
      </c>
      <c r="I2944">
        <v>103.22249782</v>
      </c>
      <c r="J2944">
        <v>99.419315749999996</v>
      </c>
      <c r="K2944">
        <v>95.780894579999995</v>
      </c>
      <c r="L2944">
        <v>92.299179039999999</v>
      </c>
      <c r="M2944">
        <v>88.966554169999995</v>
      </c>
      <c r="N2944">
        <v>85.7758185</v>
      </c>
    </row>
    <row r="2945" spans="1:14" x14ac:dyDescent="0.25">
      <c r="A2945" t="s">
        <v>3039</v>
      </c>
      <c r="B2945" s="6">
        <v>44995</v>
      </c>
      <c r="C2945">
        <v>5.03</v>
      </c>
      <c r="D2945" s="6">
        <v>45726</v>
      </c>
      <c r="E2945" s="6">
        <v>44995</v>
      </c>
      <c r="F2945">
        <v>103.56369300999999</v>
      </c>
      <c r="G2945">
        <v>102.61559889</v>
      </c>
      <c r="H2945">
        <v>101.6849473</v>
      </c>
      <c r="I2945">
        <v>100.77125907</v>
      </c>
      <c r="J2945">
        <v>99.874072470000002</v>
      </c>
      <c r="K2945">
        <v>98.992942420000006</v>
      </c>
      <c r="L2945">
        <v>98.127439730000006</v>
      </c>
      <c r="M2945">
        <v>97.277150399999996</v>
      </c>
      <c r="N2945">
        <v>96.441674969999994</v>
      </c>
    </row>
    <row r="2946" spans="1:14" x14ac:dyDescent="0.25">
      <c r="A2946" t="s">
        <v>3040</v>
      </c>
      <c r="B2946" s="6">
        <v>44995</v>
      </c>
      <c r="C2946">
        <v>4.7</v>
      </c>
      <c r="D2946" s="6">
        <v>46091</v>
      </c>
      <c r="E2946" s="6">
        <v>44995</v>
      </c>
      <c r="F2946">
        <v>107.52339254</v>
      </c>
      <c r="G2946">
        <v>105.55721484999999</v>
      </c>
      <c r="H2946">
        <v>103.63735122</v>
      </c>
      <c r="I2946">
        <v>101.76242775999999</v>
      </c>
      <c r="J2946">
        <v>99.931120669999999</v>
      </c>
      <c r="K2946">
        <v>98.142154070000004</v>
      </c>
      <c r="L2946">
        <v>96.394297890000004</v>
      </c>
      <c r="M2946">
        <v>94.686365910000006</v>
      </c>
      <c r="N2946">
        <v>93.017213889999994</v>
      </c>
    </row>
    <row r="2947" spans="1:14" x14ac:dyDescent="0.25">
      <c r="A2947" t="s">
        <v>3041</v>
      </c>
      <c r="B2947" s="6">
        <v>45177</v>
      </c>
      <c r="C2947">
        <v>4.09</v>
      </c>
      <c r="D2947" s="6">
        <v>47007</v>
      </c>
      <c r="E2947" s="6">
        <v>45177</v>
      </c>
      <c r="F2947">
        <v>116.17206924</v>
      </c>
      <c r="G2947">
        <v>111.55306596</v>
      </c>
      <c r="H2947">
        <v>107.14881905</v>
      </c>
      <c r="I2947">
        <v>102.94818853</v>
      </c>
      <c r="J2947">
        <v>98.94067063</v>
      </c>
      <c r="K2947">
        <v>95.116358050000002</v>
      </c>
      <c r="L2947">
        <v>91.465903019999999</v>
      </c>
      <c r="M2947">
        <v>87.980482739999999</v>
      </c>
      <c r="N2947">
        <v>84.651767199999995</v>
      </c>
    </row>
    <row r="2948" spans="1:14" x14ac:dyDescent="0.25">
      <c r="A2948" t="s">
        <v>3042</v>
      </c>
      <c r="B2948" s="6">
        <v>44995</v>
      </c>
      <c r="C2948">
        <v>4.38</v>
      </c>
      <c r="D2948" s="6">
        <v>46853</v>
      </c>
      <c r="E2948" s="6">
        <v>44995</v>
      </c>
      <c r="F2948">
        <v>115.66941487</v>
      </c>
      <c r="G2948">
        <v>111.4861262</v>
      </c>
      <c r="H2948">
        <v>107.48146783999999</v>
      </c>
      <c r="I2948">
        <v>103.64682748</v>
      </c>
      <c r="J2948">
        <v>99.974055649999997</v>
      </c>
      <c r="K2948">
        <v>96.45543825</v>
      </c>
      <c r="L2948">
        <v>93.083670789999999</v>
      </c>
      <c r="M2948">
        <v>89.851834370000006</v>
      </c>
      <c r="N2948">
        <v>86.753373170000003</v>
      </c>
    </row>
    <row r="2949" spans="1:14" x14ac:dyDescent="0.25">
      <c r="A2949" t="s">
        <v>3043</v>
      </c>
      <c r="B2949" s="6">
        <v>44995</v>
      </c>
      <c r="C2949">
        <v>5</v>
      </c>
      <c r="D2949" s="6">
        <v>45551</v>
      </c>
      <c r="E2949" s="6">
        <v>44995</v>
      </c>
      <c r="F2949">
        <v>101.73021968</v>
      </c>
      <c r="G2949">
        <v>101.26236753000001</v>
      </c>
      <c r="H2949">
        <v>100.79883853</v>
      </c>
      <c r="I2949">
        <v>100.33957272000001</v>
      </c>
      <c r="J2949">
        <v>99.884511230000001</v>
      </c>
      <c r="K2949">
        <v>99.433596300000005</v>
      </c>
      <c r="L2949">
        <v>98.986771219999994</v>
      </c>
      <c r="M2949">
        <v>98.543980300000001</v>
      </c>
      <c r="N2949">
        <v>98.10516887</v>
      </c>
    </row>
    <row r="2950" spans="1:14" x14ac:dyDescent="0.25">
      <c r="A2950" t="s">
        <v>3044</v>
      </c>
      <c r="B2950" s="6">
        <v>44995</v>
      </c>
      <c r="C2950">
        <v>5.03</v>
      </c>
      <c r="D2950" s="6">
        <v>45726</v>
      </c>
      <c r="E2950" s="6">
        <v>44995</v>
      </c>
      <c r="F2950">
        <v>103.56369300999999</v>
      </c>
      <c r="G2950">
        <v>102.61559889</v>
      </c>
      <c r="H2950">
        <v>101.6849473</v>
      </c>
      <c r="I2950">
        <v>100.77125907</v>
      </c>
      <c r="J2950">
        <v>99.874072470000002</v>
      </c>
      <c r="K2950">
        <v>98.992942420000006</v>
      </c>
      <c r="L2950">
        <v>98.127439730000006</v>
      </c>
      <c r="M2950">
        <v>97.277150399999996</v>
      </c>
      <c r="N2950">
        <v>96.441674969999994</v>
      </c>
    </row>
    <row r="2951" spans="1:14" x14ac:dyDescent="0.25">
      <c r="A2951" t="s">
        <v>3045</v>
      </c>
      <c r="B2951" s="6">
        <v>44995</v>
      </c>
      <c r="C2951">
        <v>4.7</v>
      </c>
      <c r="D2951" s="6">
        <v>46090</v>
      </c>
      <c r="E2951" s="6">
        <v>44995</v>
      </c>
      <c r="F2951">
        <v>107.5114751</v>
      </c>
      <c r="G2951">
        <v>105.54807906000001</v>
      </c>
      <c r="H2951">
        <v>103.63087156</v>
      </c>
      <c r="I2951">
        <v>101.75848428</v>
      </c>
      <c r="J2951">
        <v>99.929598709999993</v>
      </c>
      <c r="K2951">
        <v>98.142944</v>
      </c>
      <c r="L2951">
        <v>96.397294860000002</v>
      </c>
      <c r="M2951">
        <v>94.691469639999994</v>
      </c>
      <c r="N2951">
        <v>93.024328409999995</v>
      </c>
    </row>
    <row r="2952" spans="1:14" x14ac:dyDescent="0.25">
      <c r="A2952" t="s">
        <v>3046</v>
      </c>
      <c r="B2952" s="6">
        <v>44995</v>
      </c>
      <c r="C2952">
        <v>4.38</v>
      </c>
      <c r="D2952" s="6">
        <v>46822</v>
      </c>
      <c r="E2952" s="6">
        <v>44995</v>
      </c>
      <c r="F2952">
        <v>115.30689941999999</v>
      </c>
      <c r="G2952">
        <v>111.21599155</v>
      </c>
      <c r="H2952">
        <v>107.29658705</v>
      </c>
      <c r="I2952">
        <v>103.54057219000001</v>
      </c>
      <c r="J2952">
        <v>99.940260469999998</v>
      </c>
      <c r="K2952">
        <v>96.488367749999995</v>
      </c>
      <c r="L2952">
        <v>93.177989089999997</v>
      </c>
      <c r="M2952">
        <v>90.002576899999994</v>
      </c>
      <c r="N2952">
        <v>86.955920599999999</v>
      </c>
    </row>
    <row r="2953" spans="1:14" x14ac:dyDescent="0.25">
      <c r="A2953" t="s">
        <v>3047</v>
      </c>
      <c r="B2953" s="6">
        <v>44995</v>
      </c>
      <c r="C2953">
        <v>4.7</v>
      </c>
      <c r="D2953" s="6">
        <v>46087</v>
      </c>
      <c r="E2953" s="6">
        <v>44995</v>
      </c>
      <c r="F2953">
        <v>107.4757214</v>
      </c>
      <c r="G2953">
        <v>105.52066703</v>
      </c>
      <c r="H2953">
        <v>103.61142556999999</v>
      </c>
      <c r="I2953">
        <v>101.74664534999999</v>
      </c>
      <c r="J2953">
        <v>99.92502365</v>
      </c>
      <c r="K2953">
        <v>98.145304670000002</v>
      </c>
      <c r="L2953">
        <v>96.406277410000001</v>
      </c>
      <c r="M2953">
        <v>94.706773819999995</v>
      </c>
      <c r="N2953">
        <v>93.045666920000002</v>
      </c>
    </row>
    <row r="2954" spans="1:14" x14ac:dyDescent="0.25">
      <c r="A2954" t="s">
        <v>3048</v>
      </c>
      <c r="B2954" s="6">
        <v>44995</v>
      </c>
      <c r="C2954">
        <v>5.03</v>
      </c>
      <c r="D2954" s="6">
        <v>45726</v>
      </c>
      <c r="E2954" s="6">
        <v>44995</v>
      </c>
      <c r="F2954">
        <v>103.56369300999999</v>
      </c>
      <c r="G2954">
        <v>102.61559889</v>
      </c>
      <c r="H2954">
        <v>101.6849473</v>
      </c>
      <c r="I2954">
        <v>100.77125907</v>
      </c>
      <c r="J2954">
        <v>99.874072470000002</v>
      </c>
      <c r="K2954">
        <v>98.992942420000006</v>
      </c>
      <c r="L2954">
        <v>98.127439730000006</v>
      </c>
      <c r="M2954">
        <v>97.277150399999996</v>
      </c>
      <c r="N2954">
        <v>96.441674969999994</v>
      </c>
    </row>
    <row r="2955" spans="1:14" x14ac:dyDescent="0.25">
      <c r="A2955" t="s">
        <v>3049</v>
      </c>
      <c r="B2955" s="6">
        <v>44995</v>
      </c>
      <c r="C2955">
        <v>4.7</v>
      </c>
      <c r="D2955" s="6">
        <v>46091</v>
      </c>
      <c r="E2955" s="6">
        <v>44995</v>
      </c>
      <c r="F2955">
        <v>107.52339254</v>
      </c>
      <c r="G2955">
        <v>105.55721484999999</v>
      </c>
      <c r="H2955">
        <v>103.63735122</v>
      </c>
      <c r="I2955">
        <v>101.76242775999999</v>
      </c>
      <c r="J2955">
        <v>99.931120669999999</v>
      </c>
      <c r="K2955">
        <v>98.142154070000004</v>
      </c>
      <c r="L2955">
        <v>96.394297890000004</v>
      </c>
      <c r="M2955">
        <v>94.686365910000006</v>
      </c>
      <c r="N2955">
        <v>93.017213889999994</v>
      </c>
    </row>
    <row r="2956" spans="1:14" x14ac:dyDescent="0.25">
      <c r="A2956" t="s">
        <v>3050</v>
      </c>
      <c r="B2956" s="6">
        <v>44995</v>
      </c>
      <c r="C2956">
        <v>4.53</v>
      </c>
      <c r="D2956" s="6">
        <v>46456</v>
      </c>
      <c r="E2956" s="6">
        <v>44995</v>
      </c>
      <c r="F2956">
        <v>111.46907938</v>
      </c>
      <c r="G2956">
        <v>108.45331874999999</v>
      </c>
      <c r="H2956">
        <v>105.53658581000001</v>
      </c>
      <c r="I2956">
        <v>102.71508372</v>
      </c>
      <c r="J2956">
        <v>99.985183079999999</v>
      </c>
      <c r="K2956">
        <v>97.343413470000002</v>
      </c>
      <c r="L2956">
        <v>94.786455570000001</v>
      </c>
      <c r="M2956">
        <v>92.311133679999998</v>
      </c>
      <c r="N2956">
        <v>89.914408649999999</v>
      </c>
    </row>
    <row r="2957" spans="1:14" x14ac:dyDescent="0.25">
      <c r="A2957" t="s">
        <v>3051</v>
      </c>
      <c r="B2957" s="6">
        <v>44995</v>
      </c>
      <c r="C2957">
        <v>4.38</v>
      </c>
      <c r="D2957" s="6">
        <v>46822</v>
      </c>
      <c r="E2957" s="6">
        <v>44995</v>
      </c>
      <c r="F2957">
        <v>115.30689941999999</v>
      </c>
      <c r="G2957">
        <v>111.21599155</v>
      </c>
      <c r="H2957">
        <v>107.29658705</v>
      </c>
      <c r="I2957">
        <v>103.54057219000001</v>
      </c>
      <c r="J2957">
        <v>99.940260469999998</v>
      </c>
      <c r="K2957">
        <v>96.488367749999995</v>
      </c>
      <c r="L2957">
        <v>93.177989089999997</v>
      </c>
      <c r="M2957">
        <v>90.002576899999994</v>
      </c>
      <c r="N2957">
        <v>86.955920599999999</v>
      </c>
    </row>
    <row r="2958" spans="1:14" x14ac:dyDescent="0.25">
      <c r="A2958" t="s">
        <v>3052</v>
      </c>
      <c r="B2958" s="6">
        <v>44995</v>
      </c>
      <c r="C2958">
        <v>4.5</v>
      </c>
      <c r="D2958" s="6">
        <v>46456</v>
      </c>
      <c r="E2958" s="6">
        <v>44995</v>
      </c>
      <c r="F2958">
        <v>111.38077409</v>
      </c>
      <c r="G2958">
        <v>108.36632105</v>
      </c>
      <c r="H2958">
        <v>105.45086335000001</v>
      </c>
      <c r="I2958">
        <v>102.63060523999999</v>
      </c>
      <c r="J2958">
        <v>99.901918300000006</v>
      </c>
      <c r="K2958">
        <v>97.261333109999995</v>
      </c>
      <c r="L2958">
        <v>94.705531289999996</v>
      </c>
      <c r="M2958">
        <v>92.231338039999997</v>
      </c>
      <c r="N2958">
        <v>89.835715070000006</v>
      </c>
    </row>
    <row r="2959" spans="1:14" x14ac:dyDescent="0.25">
      <c r="A2959" t="s">
        <v>3053</v>
      </c>
      <c r="B2959" s="6">
        <v>44995</v>
      </c>
      <c r="C2959">
        <v>4.33</v>
      </c>
      <c r="D2959" s="6">
        <v>46822</v>
      </c>
      <c r="E2959" s="6">
        <v>44995</v>
      </c>
      <c r="F2959">
        <v>115.10987151</v>
      </c>
      <c r="G2959">
        <v>111.02283245</v>
      </c>
      <c r="H2959">
        <v>107.10717744999999</v>
      </c>
      <c r="I2959">
        <v>103.35479741</v>
      </c>
      <c r="J2959">
        <v>99.758010279999993</v>
      </c>
      <c r="K2959">
        <v>96.309536159999993</v>
      </c>
      <c r="L2959">
        <v>93.002474160000006</v>
      </c>
      <c r="M2959">
        <v>89.830280560000006</v>
      </c>
      <c r="N2959">
        <v>86.786748450000005</v>
      </c>
    </row>
    <row r="2960" spans="1:14" x14ac:dyDescent="0.25">
      <c r="A2960" t="s">
        <v>3054</v>
      </c>
      <c r="B2960" s="6">
        <v>44998</v>
      </c>
      <c r="C2960">
        <v>4.57</v>
      </c>
      <c r="D2960" s="6">
        <v>45548</v>
      </c>
      <c r="E2960" s="6">
        <v>44998</v>
      </c>
      <c r="F2960">
        <v>101.44271929</v>
      </c>
      <c r="G2960">
        <v>100.98452044</v>
      </c>
      <c r="H2960">
        <v>100.53047497</v>
      </c>
      <c r="I2960">
        <v>100.08052641</v>
      </c>
      <c r="J2960">
        <v>99.634619319999999</v>
      </c>
      <c r="K2960">
        <v>99.192699239999996</v>
      </c>
      <c r="L2960">
        <v>98.754712710000007</v>
      </c>
      <c r="M2960">
        <v>98.320607190000004</v>
      </c>
      <c r="N2960">
        <v>97.890331119999999</v>
      </c>
    </row>
    <row r="2961" spans="1:14" x14ac:dyDescent="0.25">
      <c r="A2961" t="s">
        <v>3055</v>
      </c>
      <c r="B2961" s="6">
        <v>44998</v>
      </c>
      <c r="C2961">
        <v>4.45</v>
      </c>
      <c r="D2961" s="6">
        <v>45729</v>
      </c>
      <c r="E2961" s="6">
        <v>44998</v>
      </c>
      <c r="F2961">
        <v>103.04327789</v>
      </c>
      <c r="G2961">
        <v>102.08976873</v>
      </c>
      <c r="H2961">
        <v>101.15396706</v>
      </c>
      <c r="I2961">
        <v>100.23538205</v>
      </c>
      <c r="J2961">
        <v>99.333540880000001</v>
      </c>
      <c r="K2961">
        <v>98.447987940000004</v>
      </c>
      <c r="L2961">
        <v>97.578284019999998</v>
      </c>
      <c r="M2961">
        <v>96.724005599999998</v>
      </c>
      <c r="N2961">
        <v>95.884744150000003</v>
      </c>
    </row>
    <row r="2962" spans="1:14" x14ac:dyDescent="0.25">
      <c r="A2962" t="s">
        <v>3056</v>
      </c>
      <c r="B2962" s="6">
        <v>44998</v>
      </c>
      <c r="C2962">
        <v>4.0599999999999996</v>
      </c>
      <c r="D2962" s="6">
        <v>46825</v>
      </c>
      <c r="E2962" s="6">
        <v>44998</v>
      </c>
      <c r="F2962">
        <v>114.07786926999999</v>
      </c>
      <c r="G2962">
        <v>110.00301924999999</v>
      </c>
      <c r="H2962">
        <v>106.09959925</v>
      </c>
      <c r="I2962">
        <v>102.35947675</v>
      </c>
      <c r="J2962">
        <v>98.774948510000002</v>
      </c>
      <c r="K2962">
        <v>95.338715559999997</v>
      </c>
      <c r="L2962">
        <v>92.043859839999996</v>
      </c>
      <c r="M2962">
        <v>88.883822230000007</v>
      </c>
      <c r="N2962">
        <v>85.852381980000004</v>
      </c>
    </row>
    <row r="2963" spans="1:14" x14ac:dyDescent="0.25">
      <c r="A2963" t="s">
        <v>3057</v>
      </c>
      <c r="B2963" s="6">
        <v>44998</v>
      </c>
      <c r="C2963">
        <v>4.25</v>
      </c>
      <c r="D2963" s="6">
        <v>46094</v>
      </c>
      <c r="E2963" s="6">
        <v>44998</v>
      </c>
      <c r="F2963">
        <v>106.67906438</v>
      </c>
      <c r="G2963">
        <v>104.71334299</v>
      </c>
      <c r="H2963">
        <v>102.79414411</v>
      </c>
      <c r="I2963">
        <v>100.92008183999999</v>
      </c>
      <c r="J2963">
        <v>99.089821000000001</v>
      </c>
      <c r="K2963">
        <v>97.30207498</v>
      </c>
      <c r="L2963">
        <v>95.555603520000005</v>
      </c>
      <c r="M2963">
        <v>93.849210790000001</v>
      </c>
      <c r="N2963">
        <v>92.181743420000004</v>
      </c>
    </row>
    <row r="2964" spans="1:14" x14ac:dyDescent="0.25">
      <c r="A2964" t="s">
        <v>3058</v>
      </c>
      <c r="B2964" s="6">
        <v>44998</v>
      </c>
      <c r="C2964">
        <v>4.17</v>
      </c>
      <c r="D2964" s="6">
        <v>46461</v>
      </c>
      <c r="E2964" s="6">
        <v>44998</v>
      </c>
      <c r="F2964">
        <v>110.46203783999999</v>
      </c>
      <c r="G2964">
        <v>107.44783264</v>
      </c>
      <c r="H2964">
        <v>104.53315497</v>
      </c>
      <c r="I2964">
        <v>101.71416972</v>
      </c>
      <c r="J2964">
        <v>98.987211729999999</v>
      </c>
      <c r="K2964">
        <v>96.348777220000002</v>
      </c>
      <c r="L2964">
        <v>93.795515710000004</v>
      </c>
      <c r="M2964">
        <v>91.324222390000003</v>
      </c>
      <c r="N2964">
        <v>88.931830959999999</v>
      </c>
    </row>
    <row r="2965" spans="1:14" x14ac:dyDescent="0.25">
      <c r="A2965" t="s">
        <v>3059</v>
      </c>
      <c r="B2965" s="6">
        <v>44998</v>
      </c>
      <c r="C2965">
        <v>4.57</v>
      </c>
      <c r="D2965" s="6">
        <v>45548</v>
      </c>
      <c r="E2965" s="6">
        <v>44998</v>
      </c>
      <c r="F2965">
        <v>101.44271929</v>
      </c>
      <c r="G2965">
        <v>100.98452044</v>
      </c>
      <c r="H2965">
        <v>100.53047497</v>
      </c>
      <c r="I2965">
        <v>100.08052641</v>
      </c>
      <c r="J2965">
        <v>99.634619319999999</v>
      </c>
      <c r="K2965">
        <v>99.192699239999996</v>
      </c>
      <c r="L2965">
        <v>98.754712710000007</v>
      </c>
      <c r="M2965">
        <v>98.320607190000004</v>
      </c>
      <c r="N2965">
        <v>97.890331119999999</v>
      </c>
    </row>
    <row r="2966" spans="1:14" x14ac:dyDescent="0.25">
      <c r="A2966" t="s">
        <v>3060</v>
      </c>
      <c r="B2966" s="6">
        <v>44998</v>
      </c>
      <c r="C2966">
        <v>4.0599999999999996</v>
      </c>
      <c r="D2966" s="6">
        <v>46825</v>
      </c>
      <c r="E2966" s="6">
        <v>44998</v>
      </c>
      <c r="F2966">
        <v>114.07786926999999</v>
      </c>
      <c r="G2966">
        <v>110.00301924999999</v>
      </c>
      <c r="H2966">
        <v>106.09959925</v>
      </c>
      <c r="I2966">
        <v>102.35947675</v>
      </c>
      <c r="J2966">
        <v>98.774948510000002</v>
      </c>
      <c r="K2966">
        <v>95.338715559999997</v>
      </c>
      <c r="L2966">
        <v>92.043859839999996</v>
      </c>
      <c r="M2966">
        <v>88.883822230000007</v>
      </c>
      <c r="N2966">
        <v>85.852381980000004</v>
      </c>
    </row>
    <row r="2967" spans="1:14" x14ac:dyDescent="0.25">
      <c r="A2967" t="s">
        <v>3061</v>
      </c>
      <c r="B2967" s="6">
        <v>44998</v>
      </c>
      <c r="C2967">
        <v>4.0599999999999996</v>
      </c>
      <c r="D2967" s="6">
        <v>46825</v>
      </c>
      <c r="E2967" s="6">
        <v>44998</v>
      </c>
      <c r="F2967">
        <v>114.07786926999999</v>
      </c>
      <c r="G2967">
        <v>110.00301924999999</v>
      </c>
      <c r="H2967">
        <v>106.09959925</v>
      </c>
      <c r="I2967">
        <v>102.35947675</v>
      </c>
      <c r="J2967">
        <v>98.774948510000002</v>
      </c>
      <c r="K2967">
        <v>95.338715559999997</v>
      </c>
      <c r="L2967">
        <v>92.043859839999996</v>
      </c>
      <c r="M2967">
        <v>88.883822230000007</v>
      </c>
      <c r="N2967">
        <v>85.852381980000004</v>
      </c>
    </row>
    <row r="2968" spans="1:14" x14ac:dyDescent="0.25">
      <c r="A2968" t="s">
        <v>3062</v>
      </c>
      <c r="B2968" s="6">
        <v>44998</v>
      </c>
      <c r="C2968">
        <v>4.71</v>
      </c>
      <c r="D2968" s="6">
        <v>45548</v>
      </c>
      <c r="E2968" s="6">
        <v>44998</v>
      </c>
      <c r="F2968">
        <v>101.5070211</v>
      </c>
      <c r="G2968">
        <v>101.04864963999999</v>
      </c>
      <c r="H2968">
        <v>100.5944327</v>
      </c>
      <c r="I2968">
        <v>100.14431378</v>
      </c>
      <c r="J2968">
        <v>99.698237430000006</v>
      </c>
      <c r="K2968">
        <v>99.256149179999994</v>
      </c>
      <c r="L2968">
        <v>98.817995550000006</v>
      </c>
      <c r="M2968">
        <v>98.383724020000002</v>
      </c>
      <c r="N2968">
        <v>97.953282979999997</v>
      </c>
    </row>
    <row r="2969" spans="1:14" x14ac:dyDescent="0.25">
      <c r="A2969" t="s">
        <v>3063</v>
      </c>
      <c r="B2969" s="6">
        <v>44998</v>
      </c>
      <c r="C2969">
        <v>4.71</v>
      </c>
      <c r="D2969" s="6">
        <v>45548</v>
      </c>
      <c r="E2969" s="6">
        <v>44998</v>
      </c>
      <c r="F2969">
        <v>101.5070211</v>
      </c>
      <c r="G2969">
        <v>101.04864963999999</v>
      </c>
      <c r="H2969">
        <v>100.5944327</v>
      </c>
      <c r="I2969">
        <v>100.14431378</v>
      </c>
      <c r="J2969">
        <v>99.698237430000006</v>
      </c>
      <c r="K2969">
        <v>99.256149179999994</v>
      </c>
      <c r="L2969">
        <v>98.817995550000006</v>
      </c>
      <c r="M2969">
        <v>98.383724020000002</v>
      </c>
      <c r="N2969">
        <v>97.953282979999997</v>
      </c>
    </row>
    <row r="2970" spans="1:14" x14ac:dyDescent="0.25">
      <c r="A2970" t="s">
        <v>3064</v>
      </c>
      <c r="B2970" s="6">
        <v>44998</v>
      </c>
      <c r="C2970">
        <v>4.0599999999999996</v>
      </c>
      <c r="D2970" s="6">
        <v>46825</v>
      </c>
      <c r="E2970" s="6">
        <v>44998</v>
      </c>
      <c r="F2970">
        <v>114.07786926999999</v>
      </c>
      <c r="G2970">
        <v>110.00301924999999</v>
      </c>
      <c r="H2970">
        <v>106.09959925</v>
      </c>
      <c r="I2970">
        <v>102.35947675</v>
      </c>
      <c r="J2970">
        <v>98.774948510000002</v>
      </c>
      <c r="K2970">
        <v>95.338715559999997</v>
      </c>
      <c r="L2970">
        <v>92.043859839999996</v>
      </c>
      <c r="M2970">
        <v>88.883822230000007</v>
      </c>
      <c r="N2970">
        <v>85.852381980000004</v>
      </c>
    </row>
    <row r="2971" spans="1:14" x14ac:dyDescent="0.25">
      <c r="A2971" t="s">
        <v>3065</v>
      </c>
      <c r="B2971" s="6">
        <v>44998</v>
      </c>
      <c r="C2971">
        <v>4.71</v>
      </c>
      <c r="D2971" s="6">
        <v>45548</v>
      </c>
      <c r="E2971" s="6">
        <v>44998</v>
      </c>
      <c r="F2971">
        <v>101.5070211</v>
      </c>
      <c r="G2971">
        <v>101.04864963999999</v>
      </c>
      <c r="H2971">
        <v>100.5944327</v>
      </c>
      <c r="I2971">
        <v>100.14431378</v>
      </c>
      <c r="J2971">
        <v>99.698237430000006</v>
      </c>
      <c r="K2971">
        <v>99.256149179999994</v>
      </c>
      <c r="L2971">
        <v>98.817995550000006</v>
      </c>
      <c r="M2971">
        <v>98.383724020000002</v>
      </c>
      <c r="N2971">
        <v>97.953282979999997</v>
      </c>
    </row>
    <row r="2972" spans="1:14" x14ac:dyDescent="0.25">
      <c r="A2972" t="s">
        <v>3066</v>
      </c>
      <c r="B2972" s="6">
        <v>44998</v>
      </c>
      <c r="C2972">
        <v>4.41</v>
      </c>
      <c r="D2972" s="6">
        <v>46094</v>
      </c>
      <c r="E2972" s="6">
        <v>44998</v>
      </c>
      <c r="F2972">
        <v>106.99198138</v>
      </c>
      <c r="G2972">
        <v>105.0231295</v>
      </c>
      <c r="H2972">
        <v>103.10086022999999</v>
      </c>
      <c r="I2972">
        <v>101.22378596999999</v>
      </c>
      <c r="J2972">
        <v>99.39056995</v>
      </c>
      <c r="K2972">
        <v>97.599923950000004</v>
      </c>
      <c r="L2972">
        <v>95.850606229999997</v>
      </c>
      <c r="M2972">
        <v>94.141419490000004</v>
      </c>
      <c r="N2972">
        <v>92.471208970000006</v>
      </c>
    </row>
    <row r="2973" spans="1:14" x14ac:dyDescent="0.25">
      <c r="A2973" t="s">
        <v>3067</v>
      </c>
      <c r="B2973" s="6">
        <v>44998</v>
      </c>
      <c r="C2973">
        <v>4.59</v>
      </c>
      <c r="D2973" s="6">
        <v>45730</v>
      </c>
      <c r="E2973" s="6">
        <v>44998</v>
      </c>
      <c r="F2973">
        <v>103.18757393999999</v>
      </c>
      <c r="G2973">
        <v>102.23063156000001</v>
      </c>
      <c r="H2973">
        <v>101.29150636</v>
      </c>
      <c r="I2973">
        <v>100.36970315000001</v>
      </c>
      <c r="J2973">
        <v>99.464744960000004</v>
      </c>
      <c r="K2973">
        <v>98.576172209999996</v>
      </c>
      <c r="L2973">
        <v>97.70354193</v>
      </c>
      <c r="M2973">
        <v>96.846426989999998</v>
      </c>
      <c r="N2973">
        <v>96.004415449999996</v>
      </c>
    </row>
    <row r="2974" spans="1:14" x14ac:dyDescent="0.25">
      <c r="A2974" t="s">
        <v>3068</v>
      </c>
      <c r="B2974" s="6">
        <v>44998</v>
      </c>
      <c r="C2974">
        <v>4.41</v>
      </c>
      <c r="D2974" s="6">
        <v>46094</v>
      </c>
      <c r="E2974" s="6">
        <v>44998</v>
      </c>
      <c r="F2974">
        <v>106.99198138</v>
      </c>
      <c r="G2974">
        <v>105.0231295</v>
      </c>
      <c r="H2974">
        <v>103.10086022999999</v>
      </c>
      <c r="I2974">
        <v>101.22378596999999</v>
      </c>
      <c r="J2974">
        <v>99.39056995</v>
      </c>
      <c r="K2974">
        <v>97.599923950000004</v>
      </c>
      <c r="L2974">
        <v>95.850606229999997</v>
      </c>
      <c r="M2974">
        <v>94.141419490000004</v>
      </c>
      <c r="N2974">
        <v>92.471208970000006</v>
      </c>
    </row>
    <row r="2975" spans="1:14" x14ac:dyDescent="0.25">
      <c r="A2975" t="s">
        <v>3069</v>
      </c>
      <c r="B2975" s="6">
        <v>44998</v>
      </c>
      <c r="C2975">
        <v>4.1500000000000004</v>
      </c>
      <c r="D2975" s="6">
        <v>46825</v>
      </c>
      <c r="E2975" s="6">
        <v>44998</v>
      </c>
      <c r="F2975">
        <v>114.43325484</v>
      </c>
      <c r="G2975">
        <v>110.35141255000001</v>
      </c>
      <c r="H2975">
        <v>106.44121632</v>
      </c>
      <c r="I2975">
        <v>102.69452516</v>
      </c>
      <c r="J2975">
        <v>99.103627770000003</v>
      </c>
      <c r="K2975">
        <v>95.661217530000002</v>
      </c>
      <c r="L2975">
        <v>92.360369019999993</v>
      </c>
      <c r="M2975">
        <v>89.194516120000003</v>
      </c>
      <c r="N2975">
        <v>86.157431419999995</v>
      </c>
    </row>
    <row r="2976" spans="1:14" x14ac:dyDescent="0.25">
      <c r="A2976" t="s">
        <v>3070</v>
      </c>
      <c r="B2976" s="6">
        <v>45001</v>
      </c>
      <c r="C2976">
        <v>4.6500000000000004</v>
      </c>
      <c r="D2976" s="6">
        <v>45733</v>
      </c>
      <c r="E2976" s="6">
        <v>45001</v>
      </c>
      <c r="F2976">
        <v>103.27662327</v>
      </c>
      <c r="G2976">
        <v>102.31114193000001</v>
      </c>
      <c r="H2976">
        <v>101.36378492999999</v>
      </c>
      <c r="I2976">
        <v>100.43404441</v>
      </c>
      <c r="J2976">
        <v>99.521431320000005</v>
      </c>
      <c r="K2976">
        <v>98.625474629999999</v>
      </c>
      <c r="L2976">
        <v>97.745720410000004</v>
      </c>
      <c r="M2976">
        <v>96.881731169999995</v>
      </c>
      <c r="N2976">
        <v>96.033085009999994</v>
      </c>
    </row>
    <row r="2977" spans="1:14" x14ac:dyDescent="0.25">
      <c r="A2977" t="s">
        <v>3071</v>
      </c>
      <c r="B2977" s="6">
        <v>45001</v>
      </c>
      <c r="C2977">
        <v>4.6500000000000004</v>
      </c>
      <c r="D2977" s="6">
        <v>45733</v>
      </c>
      <c r="E2977" s="6">
        <v>45001</v>
      </c>
      <c r="F2977">
        <v>103.27662327</v>
      </c>
      <c r="G2977">
        <v>102.31114193000001</v>
      </c>
      <c r="H2977">
        <v>101.36378492999999</v>
      </c>
      <c r="I2977">
        <v>100.43404441</v>
      </c>
      <c r="J2977">
        <v>99.521431320000005</v>
      </c>
      <c r="K2977">
        <v>98.625474629999999</v>
      </c>
      <c r="L2977">
        <v>97.745720410000004</v>
      </c>
      <c r="M2977">
        <v>96.881731169999995</v>
      </c>
      <c r="N2977">
        <v>96.033085009999994</v>
      </c>
    </row>
    <row r="2978" spans="1:14" x14ac:dyDescent="0.25">
      <c r="A2978" t="s">
        <v>3072</v>
      </c>
      <c r="B2978" s="6">
        <v>44998</v>
      </c>
      <c r="C2978">
        <v>4.3600000000000003</v>
      </c>
      <c r="D2978" s="6">
        <v>48652</v>
      </c>
      <c r="E2978" s="6">
        <v>44998</v>
      </c>
      <c r="F2978">
        <v>133.41482033</v>
      </c>
      <c r="G2978">
        <v>123.6625478</v>
      </c>
      <c r="H2978">
        <v>114.73624952</v>
      </c>
      <c r="I2978">
        <v>106.56066452</v>
      </c>
      <c r="J2978">
        <v>99.067785799999996</v>
      </c>
      <c r="K2978">
        <v>92.196125949999995</v>
      </c>
      <c r="L2978">
        <v>85.890060559999995</v>
      </c>
      <c r="M2978">
        <v>80.099240789999996</v>
      </c>
      <c r="N2978">
        <v>74.778067530000001</v>
      </c>
    </row>
    <row r="2979" spans="1:14" x14ac:dyDescent="0.25">
      <c r="A2979" t="s">
        <v>3073</v>
      </c>
      <c r="B2979" s="6">
        <v>44998</v>
      </c>
      <c r="C2979">
        <v>4.78</v>
      </c>
      <c r="D2979" s="6">
        <v>45548</v>
      </c>
      <c r="E2979" s="6">
        <v>44998</v>
      </c>
      <c r="F2979">
        <v>101.53917201</v>
      </c>
      <c r="G2979">
        <v>101.08071425</v>
      </c>
      <c r="H2979">
        <v>100.62641155999999</v>
      </c>
      <c r="I2979">
        <v>100.17620746</v>
      </c>
      <c r="J2979">
        <v>99.730046479999999</v>
      </c>
      <c r="K2979">
        <v>99.287874149999993</v>
      </c>
      <c r="L2979">
        <v>98.84963698</v>
      </c>
      <c r="M2979">
        <v>98.415282430000005</v>
      </c>
      <c r="N2979">
        <v>97.984758909999996</v>
      </c>
    </row>
    <row r="2980" spans="1:14" x14ac:dyDescent="0.25">
      <c r="A2980" t="s">
        <v>3074</v>
      </c>
      <c r="B2980" s="6">
        <v>44998</v>
      </c>
      <c r="C2980">
        <v>4.41</v>
      </c>
      <c r="D2980" s="6">
        <v>46094</v>
      </c>
      <c r="E2980" s="6">
        <v>44998</v>
      </c>
      <c r="F2980">
        <v>106.99198138</v>
      </c>
      <c r="G2980">
        <v>105.0231295</v>
      </c>
      <c r="H2980">
        <v>103.10086022999999</v>
      </c>
      <c r="I2980">
        <v>101.22378596999999</v>
      </c>
      <c r="J2980">
        <v>99.39056995</v>
      </c>
      <c r="K2980">
        <v>97.599923950000004</v>
      </c>
      <c r="L2980">
        <v>95.850606229999997</v>
      </c>
      <c r="M2980">
        <v>94.141419490000004</v>
      </c>
      <c r="N2980">
        <v>92.471208970000006</v>
      </c>
    </row>
    <row r="2981" spans="1:14" x14ac:dyDescent="0.25">
      <c r="A2981" t="s">
        <v>3075</v>
      </c>
      <c r="B2981" s="6">
        <v>44998</v>
      </c>
      <c r="C2981">
        <v>4.59</v>
      </c>
      <c r="D2981" s="6">
        <v>45729</v>
      </c>
      <c r="E2981" s="6">
        <v>44998</v>
      </c>
      <c r="F2981">
        <v>103.17724776999999</v>
      </c>
      <c r="G2981">
        <v>102.22305025</v>
      </c>
      <c r="H2981">
        <v>101.28656915000001</v>
      </c>
      <c r="I2981">
        <v>100.36731346000001</v>
      </c>
      <c r="J2981">
        <v>99.464810180000001</v>
      </c>
      <c r="K2981">
        <v>98.578603509999994</v>
      </c>
      <c r="L2981">
        <v>97.708254060000002</v>
      </c>
      <c r="M2981">
        <v>96.853338140000005</v>
      </c>
      <c r="N2981">
        <v>96.013447060000004</v>
      </c>
    </row>
    <row r="2982" spans="1:14" x14ac:dyDescent="0.25">
      <c r="A2982" t="s">
        <v>3076</v>
      </c>
      <c r="B2982" s="6">
        <v>44998</v>
      </c>
      <c r="C2982">
        <v>4.1500000000000004</v>
      </c>
      <c r="D2982" s="6">
        <v>46825</v>
      </c>
      <c r="E2982" s="6">
        <v>44998</v>
      </c>
      <c r="F2982">
        <v>114.43325484</v>
      </c>
      <c r="G2982">
        <v>110.35141255000001</v>
      </c>
      <c r="H2982">
        <v>106.44121632</v>
      </c>
      <c r="I2982">
        <v>102.69452516</v>
      </c>
      <c r="J2982">
        <v>99.103627770000003</v>
      </c>
      <c r="K2982">
        <v>95.661217530000002</v>
      </c>
      <c r="L2982">
        <v>92.360369019999993</v>
      </c>
      <c r="M2982">
        <v>89.194516120000003</v>
      </c>
      <c r="N2982">
        <v>86.157431419999995</v>
      </c>
    </row>
    <row r="2983" spans="1:14" x14ac:dyDescent="0.25">
      <c r="A2983" t="s">
        <v>3077</v>
      </c>
      <c r="B2983" s="6">
        <v>44998</v>
      </c>
      <c r="C2983">
        <v>4.58</v>
      </c>
      <c r="D2983" s="6">
        <v>45729</v>
      </c>
      <c r="E2983" s="6">
        <v>44998</v>
      </c>
      <c r="F2983">
        <v>103.16767849</v>
      </c>
      <c r="G2983">
        <v>102.21353014</v>
      </c>
      <c r="H2983">
        <v>101.27709757</v>
      </c>
      <c r="I2983">
        <v>100.35788979</v>
      </c>
      <c r="J2983">
        <v>99.455433810000002</v>
      </c>
      <c r="K2983">
        <v>98.569273820000006</v>
      </c>
      <c r="L2983">
        <v>97.69897048</v>
      </c>
      <c r="M2983">
        <v>96.844100100000006</v>
      </c>
      <c r="N2983">
        <v>96.004254000000003</v>
      </c>
    </row>
    <row r="2984" spans="1:14" x14ac:dyDescent="0.25">
      <c r="A2984" t="s">
        <v>3078</v>
      </c>
      <c r="B2984" s="6">
        <v>44998</v>
      </c>
      <c r="C2984">
        <v>4.58</v>
      </c>
      <c r="D2984" s="6">
        <v>45729</v>
      </c>
      <c r="E2984" s="6">
        <v>44998</v>
      </c>
      <c r="F2984">
        <v>103.16767849</v>
      </c>
      <c r="G2984">
        <v>102.21353014</v>
      </c>
      <c r="H2984">
        <v>101.27709757</v>
      </c>
      <c r="I2984">
        <v>100.35788979</v>
      </c>
      <c r="J2984">
        <v>99.455433810000002</v>
      </c>
      <c r="K2984">
        <v>98.569273820000006</v>
      </c>
      <c r="L2984">
        <v>97.69897048</v>
      </c>
      <c r="M2984">
        <v>96.844100100000006</v>
      </c>
      <c r="N2984">
        <v>96.004254000000003</v>
      </c>
    </row>
    <row r="2985" spans="1:14" x14ac:dyDescent="0.25">
      <c r="A2985" t="s">
        <v>3079</v>
      </c>
      <c r="B2985" s="6">
        <v>44998</v>
      </c>
      <c r="C2985">
        <v>4.1500000000000004</v>
      </c>
      <c r="D2985" s="6">
        <v>46825</v>
      </c>
      <c r="E2985" s="6">
        <v>44998</v>
      </c>
      <c r="F2985">
        <v>114.43325484</v>
      </c>
      <c r="G2985">
        <v>110.35141255000001</v>
      </c>
      <c r="H2985">
        <v>106.44121632</v>
      </c>
      <c r="I2985">
        <v>102.69452516</v>
      </c>
      <c r="J2985">
        <v>99.103627770000003</v>
      </c>
      <c r="K2985">
        <v>95.661217530000002</v>
      </c>
      <c r="L2985">
        <v>92.360369019999993</v>
      </c>
      <c r="M2985">
        <v>89.194516120000003</v>
      </c>
      <c r="N2985">
        <v>86.157431419999995</v>
      </c>
    </row>
    <row r="2986" spans="1:14" x14ac:dyDescent="0.25">
      <c r="A2986" t="s">
        <v>3080</v>
      </c>
      <c r="B2986" s="6">
        <v>44998</v>
      </c>
      <c r="C2986">
        <v>4.58</v>
      </c>
      <c r="D2986" s="6">
        <v>45729</v>
      </c>
      <c r="E2986" s="6">
        <v>44998</v>
      </c>
      <c r="F2986">
        <v>103.16767849</v>
      </c>
      <c r="G2986">
        <v>102.21353014</v>
      </c>
      <c r="H2986">
        <v>101.27709757</v>
      </c>
      <c r="I2986">
        <v>100.35788979</v>
      </c>
      <c r="J2986">
        <v>99.455433810000002</v>
      </c>
      <c r="K2986">
        <v>98.569273820000006</v>
      </c>
      <c r="L2986">
        <v>97.69897048</v>
      </c>
      <c r="M2986">
        <v>96.844100100000006</v>
      </c>
      <c r="N2986">
        <v>96.004254000000003</v>
      </c>
    </row>
    <row r="2987" spans="1:14" x14ac:dyDescent="0.25">
      <c r="A2987" t="s">
        <v>3081</v>
      </c>
      <c r="B2987" s="6">
        <v>44998</v>
      </c>
      <c r="C2987">
        <v>4.59</v>
      </c>
      <c r="D2987" s="6">
        <v>45729</v>
      </c>
      <c r="E2987" s="6">
        <v>44998</v>
      </c>
      <c r="F2987">
        <v>103.17724776999999</v>
      </c>
      <c r="G2987">
        <v>102.22305025</v>
      </c>
      <c r="H2987">
        <v>101.28656915000001</v>
      </c>
      <c r="I2987">
        <v>100.36731346000001</v>
      </c>
      <c r="J2987">
        <v>99.464810180000001</v>
      </c>
      <c r="K2987">
        <v>98.578603509999994</v>
      </c>
      <c r="L2987">
        <v>97.708254060000002</v>
      </c>
      <c r="M2987">
        <v>96.853338140000005</v>
      </c>
      <c r="N2987">
        <v>96.013447060000004</v>
      </c>
    </row>
    <row r="2988" spans="1:14" x14ac:dyDescent="0.25">
      <c r="A2988" t="s">
        <v>3082</v>
      </c>
      <c r="B2988" s="6">
        <v>44998</v>
      </c>
      <c r="C2988">
        <v>4.41</v>
      </c>
      <c r="D2988" s="6">
        <v>46094</v>
      </c>
      <c r="E2988" s="6">
        <v>44998</v>
      </c>
      <c r="F2988">
        <v>106.99198138</v>
      </c>
      <c r="G2988">
        <v>105.0231295</v>
      </c>
      <c r="H2988">
        <v>103.10086022999999</v>
      </c>
      <c r="I2988">
        <v>101.22378596999999</v>
      </c>
      <c r="J2988">
        <v>99.39056995</v>
      </c>
      <c r="K2988">
        <v>97.599923950000004</v>
      </c>
      <c r="L2988">
        <v>95.850606229999997</v>
      </c>
      <c r="M2988">
        <v>94.141419490000004</v>
      </c>
      <c r="N2988">
        <v>92.471208970000006</v>
      </c>
    </row>
    <row r="2989" spans="1:14" x14ac:dyDescent="0.25">
      <c r="A2989" t="s">
        <v>3083</v>
      </c>
      <c r="B2989" s="6">
        <v>44998</v>
      </c>
      <c r="C2989">
        <v>4.29</v>
      </c>
      <c r="D2989" s="6">
        <v>46461</v>
      </c>
      <c r="E2989" s="6">
        <v>44998</v>
      </c>
      <c r="F2989">
        <v>110.81689436000001</v>
      </c>
      <c r="G2989">
        <v>107.79741121000001</v>
      </c>
      <c r="H2989">
        <v>104.87758658</v>
      </c>
      <c r="I2989">
        <v>102.05358103</v>
      </c>
      <c r="J2989">
        <v>99.321725259999994</v>
      </c>
      <c r="K2989">
        <v>96.678511540000002</v>
      </c>
      <c r="L2989">
        <v>94.120585559999995</v>
      </c>
      <c r="M2989">
        <v>91.644738869999998</v>
      </c>
      <c r="N2989">
        <v>89.247901639999995</v>
      </c>
    </row>
    <row r="2990" spans="1:14" x14ac:dyDescent="0.25">
      <c r="A2990" t="s">
        <v>3084</v>
      </c>
      <c r="B2990" s="6">
        <v>44998</v>
      </c>
      <c r="C2990">
        <v>4.22</v>
      </c>
      <c r="D2990" s="6">
        <v>46645</v>
      </c>
      <c r="E2990" s="6">
        <v>44998</v>
      </c>
      <c r="F2990">
        <v>112.65682056999999</v>
      </c>
      <c r="G2990">
        <v>109.10461465</v>
      </c>
      <c r="H2990">
        <v>105.68594086</v>
      </c>
      <c r="I2990">
        <v>102.3950553</v>
      </c>
      <c r="J2990">
        <v>99.226492890000003</v>
      </c>
      <c r="K2990">
        <v>96.175052280000003</v>
      </c>
      <c r="L2990">
        <v>93.235781619999997</v>
      </c>
      <c r="M2990">
        <v>90.403965150000005</v>
      </c>
      <c r="N2990">
        <v>87.675110669999995</v>
      </c>
    </row>
    <row r="2991" spans="1:14" x14ac:dyDescent="0.25">
      <c r="A2991" t="s">
        <v>3085</v>
      </c>
      <c r="B2991" s="6">
        <v>44998</v>
      </c>
      <c r="C2991">
        <v>4.18</v>
      </c>
      <c r="D2991" s="6">
        <v>46736</v>
      </c>
      <c r="E2991" s="6">
        <v>44998</v>
      </c>
      <c r="F2991">
        <v>113.54700975999999</v>
      </c>
      <c r="G2991">
        <v>109.72829278</v>
      </c>
      <c r="H2991">
        <v>106.06132758</v>
      </c>
      <c r="I2991">
        <v>102.53919641</v>
      </c>
      <c r="J2991">
        <v>99.155340580000001</v>
      </c>
      <c r="K2991">
        <v>95.903539309999999</v>
      </c>
      <c r="L2991">
        <v>92.777890069999998</v>
      </c>
      <c r="M2991">
        <v>89.772790099999995</v>
      </c>
      <c r="N2991">
        <v>86.882919270000002</v>
      </c>
    </row>
    <row r="2992" spans="1:14" x14ac:dyDescent="0.25">
      <c r="A2992" t="s">
        <v>3086</v>
      </c>
      <c r="B2992" s="6">
        <v>44998</v>
      </c>
      <c r="C2992">
        <v>4.16</v>
      </c>
      <c r="D2992" s="6">
        <v>46857</v>
      </c>
      <c r="E2992" s="6">
        <v>44998</v>
      </c>
      <c r="F2992">
        <v>114.82976117</v>
      </c>
      <c r="G2992">
        <v>110.65203581999999</v>
      </c>
      <c r="H2992">
        <v>106.65327761</v>
      </c>
      <c r="I2992">
        <v>102.82483483</v>
      </c>
      <c r="J2992">
        <v>99.158522009999999</v>
      </c>
      <c r="K2992">
        <v>95.646592119999994</v>
      </c>
      <c r="L2992">
        <v>92.281710619999998</v>
      </c>
      <c r="M2992">
        <v>89.056931160000005</v>
      </c>
      <c r="N2992">
        <v>85.965672830000003</v>
      </c>
    </row>
    <row r="2993" spans="1:14" x14ac:dyDescent="0.25">
      <c r="A2993" t="s">
        <v>3087</v>
      </c>
      <c r="B2993" s="6">
        <v>44998</v>
      </c>
      <c r="C2993">
        <v>4.17</v>
      </c>
      <c r="D2993" s="6">
        <v>46919</v>
      </c>
      <c r="E2993" s="6">
        <v>44998</v>
      </c>
      <c r="F2993">
        <v>115.56670455</v>
      </c>
      <c r="G2993">
        <v>111.20218061</v>
      </c>
      <c r="H2993">
        <v>107.03082037</v>
      </c>
      <c r="I2993">
        <v>103.04296814</v>
      </c>
      <c r="J2993">
        <v>99.229508800000005</v>
      </c>
      <c r="K2993">
        <v>95.581834040000004</v>
      </c>
      <c r="L2993">
        <v>92.091810960000004</v>
      </c>
      <c r="M2993">
        <v>88.751752839999995</v>
      </c>
      <c r="N2993">
        <v>85.554391910000007</v>
      </c>
    </row>
    <row r="2994" spans="1:14" x14ac:dyDescent="0.25">
      <c r="A2994" t="s">
        <v>3088</v>
      </c>
      <c r="B2994" s="6">
        <v>44998</v>
      </c>
      <c r="C2994">
        <v>4.1500000000000004</v>
      </c>
      <c r="D2994" s="6">
        <v>46825</v>
      </c>
      <c r="E2994" s="6">
        <v>44998</v>
      </c>
      <c r="F2994">
        <v>114.43325484</v>
      </c>
      <c r="G2994">
        <v>110.35141255000001</v>
      </c>
      <c r="H2994">
        <v>106.44121632</v>
      </c>
      <c r="I2994">
        <v>102.69452516</v>
      </c>
      <c r="J2994">
        <v>99.103627770000003</v>
      </c>
      <c r="K2994">
        <v>95.661217530000002</v>
      </c>
      <c r="L2994">
        <v>92.360369019999993</v>
      </c>
      <c r="M2994">
        <v>89.194516120000003</v>
      </c>
      <c r="N2994">
        <v>86.157431419999995</v>
      </c>
    </row>
    <row r="2995" spans="1:14" x14ac:dyDescent="0.25">
      <c r="A2995" t="s">
        <v>3089</v>
      </c>
      <c r="B2995" s="6">
        <v>44998</v>
      </c>
      <c r="C2995">
        <v>4.18</v>
      </c>
      <c r="D2995" s="6">
        <v>46825</v>
      </c>
      <c r="E2995" s="6">
        <v>44998</v>
      </c>
      <c r="F2995">
        <v>114.55171669000001</v>
      </c>
      <c r="G2995">
        <v>110.46754365</v>
      </c>
      <c r="H2995">
        <v>106.55508867</v>
      </c>
      <c r="I2995">
        <v>102.80620795999999</v>
      </c>
      <c r="J2995">
        <v>99.213187529999999</v>
      </c>
      <c r="K2995">
        <v>95.768718190000001</v>
      </c>
      <c r="L2995">
        <v>92.465872079999997</v>
      </c>
      <c r="M2995">
        <v>89.298080749999997</v>
      </c>
      <c r="N2995">
        <v>86.259114569999994</v>
      </c>
    </row>
    <row r="2996" spans="1:14" x14ac:dyDescent="0.25">
      <c r="A2996" t="s">
        <v>3090</v>
      </c>
      <c r="B2996" s="6">
        <v>44998</v>
      </c>
      <c r="C2996">
        <v>4.41</v>
      </c>
      <c r="D2996" s="6">
        <v>46094</v>
      </c>
      <c r="E2996" s="6">
        <v>44998</v>
      </c>
      <c r="F2996">
        <v>106.99198138</v>
      </c>
      <c r="G2996">
        <v>105.0231295</v>
      </c>
      <c r="H2996">
        <v>103.10086022999999</v>
      </c>
      <c r="I2996">
        <v>101.22378596999999</v>
      </c>
      <c r="J2996">
        <v>99.39056995</v>
      </c>
      <c r="K2996">
        <v>97.599923950000004</v>
      </c>
      <c r="L2996">
        <v>95.850606229999997</v>
      </c>
      <c r="M2996">
        <v>94.141419490000004</v>
      </c>
      <c r="N2996">
        <v>92.471208970000006</v>
      </c>
    </row>
    <row r="2997" spans="1:14" x14ac:dyDescent="0.25">
      <c r="A2997" t="s">
        <v>3091</v>
      </c>
      <c r="B2997" s="6">
        <v>44998</v>
      </c>
      <c r="C2997">
        <v>4.41</v>
      </c>
      <c r="D2997" s="6">
        <v>46094</v>
      </c>
      <c r="E2997" s="6">
        <v>44998</v>
      </c>
      <c r="F2997">
        <v>106.99198138</v>
      </c>
      <c r="G2997">
        <v>105.0231295</v>
      </c>
      <c r="H2997">
        <v>103.10086022999999</v>
      </c>
      <c r="I2997">
        <v>101.22378596999999</v>
      </c>
      <c r="J2997">
        <v>99.39056995</v>
      </c>
      <c r="K2997">
        <v>97.599923950000004</v>
      </c>
      <c r="L2997">
        <v>95.850606229999997</v>
      </c>
      <c r="M2997">
        <v>94.141419490000004</v>
      </c>
      <c r="N2997">
        <v>92.471208970000006</v>
      </c>
    </row>
    <row r="2998" spans="1:14" x14ac:dyDescent="0.25">
      <c r="A2998" t="s">
        <v>3092</v>
      </c>
      <c r="B2998" s="6">
        <v>44998</v>
      </c>
      <c r="C2998">
        <v>4.41</v>
      </c>
      <c r="D2998" s="6">
        <v>46094</v>
      </c>
      <c r="E2998" s="6">
        <v>44998</v>
      </c>
      <c r="F2998">
        <v>106.99198138</v>
      </c>
      <c r="G2998">
        <v>105.0231295</v>
      </c>
      <c r="H2998">
        <v>103.10086022999999</v>
      </c>
      <c r="I2998">
        <v>101.22378596999999</v>
      </c>
      <c r="J2998">
        <v>99.39056995</v>
      </c>
      <c r="K2998">
        <v>97.599923950000004</v>
      </c>
      <c r="L2998">
        <v>95.850606229999997</v>
      </c>
      <c r="M2998">
        <v>94.141419490000004</v>
      </c>
      <c r="N2998">
        <v>92.471208970000006</v>
      </c>
    </row>
    <row r="2999" spans="1:14" x14ac:dyDescent="0.25">
      <c r="A2999" t="s">
        <v>3093</v>
      </c>
      <c r="B2999" s="6">
        <v>44998</v>
      </c>
      <c r="C2999">
        <v>4.29</v>
      </c>
      <c r="D2999" s="6">
        <v>46461</v>
      </c>
      <c r="E2999" s="6">
        <v>44998</v>
      </c>
      <c r="F2999">
        <v>110.81689436000001</v>
      </c>
      <c r="G2999">
        <v>107.79741121000001</v>
      </c>
      <c r="H2999">
        <v>104.87758658</v>
      </c>
      <c r="I2999">
        <v>102.05358103</v>
      </c>
      <c r="J2999">
        <v>99.321725259999994</v>
      </c>
      <c r="K2999">
        <v>96.678511540000002</v>
      </c>
      <c r="L2999">
        <v>94.120585559999995</v>
      </c>
      <c r="M2999">
        <v>91.644738869999998</v>
      </c>
      <c r="N2999">
        <v>89.247901639999995</v>
      </c>
    </row>
    <row r="3000" spans="1:14" x14ac:dyDescent="0.25">
      <c r="A3000" t="s">
        <v>3094</v>
      </c>
      <c r="B3000" s="6">
        <v>44998</v>
      </c>
      <c r="C3000">
        <v>4.1500000000000004</v>
      </c>
      <c r="D3000" s="6">
        <v>46825</v>
      </c>
      <c r="E3000" s="6">
        <v>44998</v>
      </c>
      <c r="F3000">
        <v>114.43325484</v>
      </c>
      <c r="G3000">
        <v>110.35141255000001</v>
      </c>
      <c r="H3000">
        <v>106.44121632</v>
      </c>
      <c r="I3000">
        <v>102.69452516</v>
      </c>
      <c r="J3000">
        <v>99.103627770000003</v>
      </c>
      <c r="K3000">
        <v>95.661217530000002</v>
      </c>
      <c r="L3000">
        <v>92.360369019999993</v>
      </c>
      <c r="M3000">
        <v>89.194516120000003</v>
      </c>
      <c r="N3000">
        <v>86.157431419999995</v>
      </c>
    </row>
    <row r="3001" spans="1:14" x14ac:dyDescent="0.25">
      <c r="A3001" t="s">
        <v>3095</v>
      </c>
      <c r="B3001" s="6">
        <v>44998</v>
      </c>
      <c r="C3001">
        <v>4.13</v>
      </c>
      <c r="D3001" s="6">
        <v>46825</v>
      </c>
      <c r="E3001" s="6">
        <v>44998</v>
      </c>
      <c r="F3001">
        <v>114.35428027</v>
      </c>
      <c r="G3001">
        <v>110.27399182000001</v>
      </c>
      <c r="H3001">
        <v>106.36530141999999</v>
      </c>
      <c r="I3001">
        <v>102.62006996</v>
      </c>
      <c r="J3001">
        <v>99.030587940000004</v>
      </c>
      <c r="K3001">
        <v>95.589550430000003</v>
      </c>
      <c r="L3001">
        <v>92.290033649999998</v>
      </c>
      <c r="M3001">
        <v>89.125473029999995</v>
      </c>
      <c r="N3001">
        <v>86.089642659999996</v>
      </c>
    </row>
    <row r="3002" spans="1:14" x14ac:dyDescent="0.25">
      <c r="A3002" t="s">
        <v>3096</v>
      </c>
      <c r="B3002" s="6">
        <v>44999</v>
      </c>
      <c r="C3002">
        <v>4.6399999999999997</v>
      </c>
      <c r="D3002" s="6">
        <v>46097</v>
      </c>
      <c r="E3002" s="6">
        <v>44999</v>
      </c>
      <c r="F3002">
        <v>107.47705663000001</v>
      </c>
      <c r="G3002">
        <v>105.49536113000001</v>
      </c>
      <c r="H3002">
        <v>103.56071333</v>
      </c>
      <c r="I3002">
        <v>101.6717063</v>
      </c>
      <c r="J3002">
        <v>99.826984899999999</v>
      </c>
      <c r="K3002">
        <v>98.025243399999994</v>
      </c>
      <c r="L3002">
        <v>96.265223410000004</v>
      </c>
      <c r="M3002">
        <v>94.545711749999995</v>
      </c>
      <c r="N3002">
        <v>92.865538520000001</v>
      </c>
    </row>
    <row r="3003" spans="1:14" x14ac:dyDescent="0.25">
      <c r="A3003" t="s">
        <v>3097</v>
      </c>
      <c r="B3003" s="6">
        <v>44999</v>
      </c>
      <c r="C3003">
        <v>4.92</v>
      </c>
      <c r="D3003" s="6">
        <v>45670</v>
      </c>
      <c r="E3003" s="6">
        <v>44999</v>
      </c>
      <c r="F3003">
        <v>102.82676418</v>
      </c>
      <c r="G3003">
        <v>102.0335403</v>
      </c>
      <c r="H3003">
        <v>101.25260280000001</v>
      </c>
      <c r="I3003">
        <v>100.48366722</v>
      </c>
      <c r="J3003">
        <v>99.726457809999999</v>
      </c>
      <c r="K3003">
        <v>98.980707229999993</v>
      </c>
      <c r="L3003">
        <v>98.246156240000005</v>
      </c>
      <c r="M3003">
        <v>97.522553360000003</v>
      </c>
      <c r="N3003">
        <v>96.809654600000002</v>
      </c>
    </row>
    <row r="3004" spans="1:14" x14ac:dyDescent="0.25">
      <c r="A3004" t="s">
        <v>3098</v>
      </c>
      <c r="B3004" s="6">
        <v>44999</v>
      </c>
      <c r="C3004">
        <v>4.38</v>
      </c>
      <c r="D3004" s="6">
        <v>46826</v>
      </c>
      <c r="E3004" s="6">
        <v>44999</v>
      </c>
      <c r="F3004">
        <v>115.35298318</v>
      </c>
      <c r="G3004">
        <v>111.25033624</v>
      </c>
      <c r="H3004">
        <v>107.32011934000001</v>
      </c>
      <c r="I3004">
        <v>103.55415359</v>
      </c>
      <c r="J3004">
        <v>99.944691930000005</v>
      </c>
      <c r="K3004">
        <v>96.484394030000004</v>
      </c>
      <c r="L3004">
        <v>93.166302630000004</v>
      </c>
      <c r="M3004">
        <v>89.983821559999996</v>
      </c>
      <c r="N3004">
        <v>86.930695040000003</v>
      </c>
    </row>
    <row r="3005" spans="1:14" x14ac:dyDescent="0.25">
      <c r="A3005" t="s">
        <v>3099</v>
      </c>
      <c r="B3005" s="6">
        <v>44999</v>
      </c>
      <c r="C3005">
        <v>4.18</v>
      </c>
      <c r="D3005" s="6">
        <v>46826</v>
      </c>
      <c r="E3005" s="6">
        <v>44999</v>
      </c>
      <c r="F3005">
        <v>114.28721535</v>
      </c>
      <c r="G3005">
        <v>110.38889732</v>
      </c>
      <c r="H3005">
        <v>106.65407116</v>
      </c>
      <c r="I3005">
        <v>103.07491105</v>
      </c>
      <c r="J3005">
        <v>99.644010840000007</v>
      </c>
      <c r="K3005">
        <v>96.354359020000004</v>
      </c>
      <c r="L3005">
        <v>93.19931545</v>
      </c>
      <c r="M3005">
        <v>90.172589520000002</v>
      </c>
      <c r="N3005">
        <v>87.268219709999997</v>
      </c>
    </row>
    <row r="3006" spans="1:14" x14ac:dyDescent="0.25">
      <c r="A3006" t="s">
        <v>3100</v>
      </c>
      <c r="B3006" s="6">
        <v>44999</v>
      </c>
      <c r="C3006">
        <v>4.55</v>
      </c>
      <c r="D3006" s="6">
        <v>46279</v>
      </c>
      <c r="E3006" s="6">
        <v>44999</v>
      </c>
      <c r="F3006">
        <v>109.42988609</v>
      </c>
      <c r="G3006">
        <v>106.93097618</v>
      </c>
      <c r="H3006">
        <v>104.50292588000001</v>
      </c>
      <c r="I3006">
        <v>102.14331965</v>
      </c>
      <c r="J3006">
        <v>99.849839230000001</v>
      </c>
      <c r="K3006">
        <v>97.620259110000006</v>
      </c>
      <c r="L3006">
        <v>95.452442180000006</v>
      </c>
      <c r="M3006">
        <v>93.344335639999997</v>
      </c>
      <c r="N3006">
        <v>91.293967170000002</v>
      </c>
    </row>
    <row r="3007" spans="1:14" x14ac:dyDescent="0.25">
      <c r="A3007" t="s">
        <v>3101</v>
      </c>
      <c r="B3007" s="6">
        <v>44999</v>
      </c>
      <c r="C3007">
        <v>4.38</v>
      </c>
      <c r="D3007" s="6">
        <v>46826</v>
      </c>
      <c r="E3007" s="6">
        <v>44999</v>
      </c>
      <c r="F3007">
        <v>115.35298318</v>
      </c>
      <c r="G3007">
        <v>111.25033624</v>
      </c>
      <c r="H3007">
        <v>107.32011934000001</v>
      </c>
      <c r="I3007">
        <v>103.55415359</v>
      </c>
      <c r="J3007">
        <v>99.944691930000005</v>
      </c>
      <c r="K3007">
        <v>96.484394030000004</v>
      </c>
      <c r="L3007">
        <v>93.166302630000004</v>
      </c>
      <c r="M3007">
        <v>89.983821559999996</v>
      </c>
      <c r="N3007">
        <v>86.930695040000003</v>
      </c>
    </row>
    <row r="3008" spans="1:14" x14ac:dyDescent="0.25">
      <c r="A3008" t="s">
        <v>3102</v>
      </c>
      <c r="B3008" s="6">
        <v>44999</v>
      </c>
      <c r="C3008">
        <v>4.3899999999999997</v>
      </c>
      <c r="D3008" s="6">
        <v>46770</v>
      </c>
      <c r="E3008" s="6">
        <v>44999</v>
      </c>
      <c r="F3008">
        <v>114.72248614</v>
      </c>
      <c r="G3008">
        <v>110.78942834999999</v>
      </c>
      <c r="H3008">
        <v>107.0158126</v>
      </c>
      <c r="I3008">
        <v>103.3942931</v>
      </c>
      <c r="J3008">
        <v>99.917904379999996</v>
      </c>
      <c r="K3008">
        <v>96.580039330000005</v>
      </c>
      <c r="L3008">
        <v>93.374428609999995</v>
      </c>
      <c r="M3008">
        <v>90.295121420000001</v>
      </c>
      <c r="N3008">
        <v>87.336467400000004</v>
      </c>
    </row>
    <row r="3009" spans="1:14" x14ac:dyDescent="0.25">
      <c r="A3009" t="s">
        <v>3103</v>
      </c>
      <c r="B3009" s="6">
        <v>44999</v>
      </c>
      <c r="C3009">
        <v>4.3899999999999997</v>
      </c>
      <c r="D3009" s="6">
        <v>46770</v>
      </c>
      <c r="E3009" s="6">
        <v>44999</v>
      </c>
      <c r="F3009">
        <v>114.72248614</v>
      </c>
      <c r="G3009">
        <v>110.78942834999999</v>
      </c>
      <c r="H3009">
        <v>107.0158126</v>
      </c>
      <c r="I3009">
        <v>103.3942931</v>
      </c>
      <c r="J3009">
        <v>99.917904379999996</v>
      </c>
      <c r="K3009">
        <v>96.580039330000005</v>
      </c>
      <c r="L3009">
        <v>93.374428609999995</v>
      </c>
      <c r="M3009">
        <v>90.295121420000001</v>
      </c>
      <c r="N3009">
        <v>87.336467400000004</v>
      </c>
    </row>
    <row r="3010" spans="1:14" x14ac:dyDescent="0.25">
      <c r="A3010" t="s">
        <v>3104</v>
      </c>
      <c r="B3010" s="6">
        <v>44999</v>
      </c>
      <c r="C3010">
        <v>4.41</v>
      </c>
      <c r="D3010" s="6">
        <v>46673</v>
      </c>
      <c r="E3010" s="6">
        <v>44999</v>
      </c>
      <c r="F3010">
        <v>113.64592797</v>
      </c>
      <c r="G3010">
        <v>109.99933693</v>
      </c>
      <c r="H3010">
        <v>106.49225723000001</v>
      </c>
      <c r="I3010">
        <v>103.1185739</v>
      </c>
      <c r="J3010">
        <v>99.872475170000001</v>
      </c>
      <c r="K3010">
        <v>96.748435619999995</v>
      </c>
      <c r="L3010">
        <v>93.741200359999993</v>
      </c>
      <c r="M3010">
        <v>90.845770160000001</v>
      </c>
      <c r="N3010">
        <v>88.057387520000006</v>
      </c>
    </row>
    <row r="3011" spans="1:14" x14ac:dyDescent="0.25">
      <c r="A3011" t="s">
        <v>3105</v>
      </c>
      <c r="B3011" s="6">
        <v>44999</v>
      </c>
      <c r="C3011">
        <v>4.41</v>
      </c>
      <c r="D3011" s="6">
        <v>46673</v>
      </c>
      <c r="E3011" s="6">
        <v>44999</v>
      </c>
      <c r="F3011">
        <v>113.64592797</v>
      </c>
      <c r="G3011">
        <v>109.99933693</v>
      </c>
      <c r="H3011">
        <v>106.49225723000001</v>
      </c>
      <c r="I3011">
        <v>103.1185739</v>
      </c>
      <c r="J3011">
        <v>99.872475170000001</v>
      </c>
      <c r="K3011">
        <v>96.748435619999995</v>
      </c>
      <c r="L3011">
        <v>93.741200359999993</v>
      </c>
      <c r="M3011">
        <v>90.845770160000001</v>
      </c>
      <c r="N3011">
        <v>88.057387520000006</v>
      </c>
    </row>
    <row r="3012" spans="1:14" x14ac:dyDescent="0.25">
      <c r="A3012" t="s">
        <v>3106</v>
      </c>
      <c r="B3012" s="6">
        <v>44999</v>
      </c>
      <c r="C3012">
        <v>4.43</v>
      </c>
      <c r="D3012" s="6">
        <v>46582</v>
      </c>
      <c r="E3012" s="6">
        <v>44999</v>
      </c>
      <c r="F3012">
        <v>112.6454967</v>
      </c>
      <c r="G3012">
        <v>109.26499131</v>
      </c>
      <c r="H3012">
        <v>106.00581638</v>
      </c>
      <c r="I3012">
        <v>102.86291897</v>
      </c>
      <c r="J3012">
        <v>99.831487929999994</v>
      </c>
      <c r="K3012">
        <v>96.906940689999999</v>
      </c>
      <c r="L3012">
        <v>94.084910899999997</v>
      </c>
      <c r="M3012">
        <v>91.361236759999997</v>
      </c>
      <c r="N3012">
        <v>88.731950139999995</v>
      </c>
    </row>
    <row r="3013" spans="1:14" x14ac:dyDescent="0.25">
      <c r="A3013" t="s">
        <v>3107</v>
      </c>
      <c r="B3013" s="6">
        <v>44999</v>
      </c>
      <c r="C3013">
        <v>4.43</v>
      </c>
      <c r="D3013" s="6">
        <v>46582</v>
      </c>
      <c r="E3013" s="6">
        <v>44999</v>
      </c>
      <c r="F3013">
        <v>112.6454967</v>
      </c>
      <c r="G3013">
        <v>109.26499131</v>
      </c>
      <c r="H3013">
        <v>106.00581638</v>
      </c>
      <c r="I3013">
        <v>102.86291897</v>
      </c>
      <c r="J3013">
        <v>99.831487929999994</v>
      </c>
      <c r="K3013">
        <v>96.906940689999999</v>
      </c>
      <c r="L3013">
        <v>94.084910899999997</v>
      </c>
      <c r="M3013">
        <v>91.361236759999997</v>
      </c>
      <c r="N3013">
        <v>88.731950139999995</v>
      </c>
    </row>
    <row r="3014" spans="1:14" x14ac:dyDescent="0.25">
      <c r="A3014" t="s">
        <v>3108</v>
      </c>
      <c r="B3014" s="6">
        <v>44999</v>
      </c>
      <c r="C3014">
        <v>4.45</v>
      </c>
      <c r="D3014" s="6">
        <v>46491</v>
      </c>
      <c r="E3014" s="6">
        <v>44999</v>
      </c>
      <c r="F3014">
        <v>111.63758395000001</v>
      </c>
      <c r="G3014">
        <v>108.5236586</v>
      </c>
      <c r="H3014">
        <v>105.51478985</v>
      </c>
      <c r="I3014">
        <v>102.60683306999999</v>
      </c>
      <c r="J3014">
        <v>99.795832340000004</v>
      </c>
      <c r="K3014">
        <v>97.078010610000007</v>
      </c>
      <c r="L3014">
        <v>94.449760519999998</v>
      </c>
      <c r="M3014">
        <v>91.907635619999994</v>
      </c>
      <c r="N3014">
        <v>89.448342249999996</v>
      </c>
    </row>
    <row r="3015" spans="1:14" x14ac:dyDescent="0.25">
      <c r="A3015" t="s">
        <v>3109</v>
      </c>
      <c r="B3015" s="6">
        <v>44999</v>
      </c>
      <c r="C3015">
        <v>4.45</v>
      </c>
      <c r="D3015" s="6">
        <v>46491</v>
      </c>
      <c r="E3015" s="6">
        <v>44999</v>
      </c>
      <c r="F3015">
        <v>111.63758395000001</v>
      </c>
      <c r="G3015">
        <v>108.5236586</v>
      </c>
      <c r="H3015">
        <v>105.51478985</v>
      </c>
      <c r="I3015">
        <v>102.60683306999999</v>
      </c>
      <c r="J3015">
        <v>99.795832340000004</v>
      </c>
      <c r="K3015">
        <v>97.078010610000007</v>
      </c>
      <c r="L3015">
        <v>94.449760519999998</v>
      </c>
      <c r="M3015">
        <v>91.907635619999994</v>
      </c>
      <c r="N3015">
        <v>89.448342249999996</v>
      </c>
    </row>
    <row r="3016" spans="1:14" x14ac:dyDescent="0.25">
      <c r="A3016" t="s">
        <v>3110</v>
      </c>
      <c r="B3016" s="6">
        <v>44999</v>
      </c>
      <c r="C3016">
        <v>4.84</v>
      </c>
      <c r="D3016" s="6">
        <v>45730</v>
      </c>
      <c r="E3016" s="6">
        <v>44999</v>
      </c>
      <c r="F3016">
        <v>103.42749164999999</v>
      </c>
      <c r="G3016">
        <v>102.46931332</v>
      </c>
      <c r="H3016">
        <v>101.52896826999999</v>
      </c>
      <c r="I3016">
        <v>100.60596096</v>
      </c>
      <c r="J3016">
        <v>99.699814079999996</v>
      </c>
      <c r="K3016">
        <v>98.81006773</v>
      </c>
      <c r="L3016">
        <v>97.936278610000002</v>
      </c>
      <c r="M3016">
        <v>97.07801929</v>
      </c>
      <c r="N3016">
        <v>96.234877530000006</v>
      </c>
    </row>
    <row r="3017" spans="1:14" x14ac:dyDescent="0.25">
      <c r="A3017" t="s">
        <v>3111</v>
      </c>
      <c r="B3017" s="6">
        <v>44999</v>
      </c>
      <c r="C3017">
        <v>4.46</v>
      </c>
      <c r="D3017" s="6">
        <v>46461</v>
      </c>
      <c r="E3017" s="6">
        <v>44999</v>
      </c>
      <c r="F3017">
        <v>111.31960777</v>
      </c>
      <c r="G3017">
        <v>108.29264752</v>
      </c>
      <c r="H3017">
        <v>105.36553135</v>
      </c>
      <c r="I3017">
        <v>102.5344137</v>
      </c>
      <c r="J3017">
        <v>99.795619430000002</v>
      </c>
      <c r="K3017">
        <v>97.145635159999998</v>
      </c>
      <c r="L3017">
        <v>94.581101189999998</v>
      </c>
      <c r="M3017">
        <v>92.098803889999999</v>
      </c>
      <c r="N3017">
        <v>89.695668440000006</v>
      </c>
    </row>
    <row r="3018" spans="1:14" x14ac:dyDescent="0.25">
      <c r="A3018" t="s">
        <v>3112</v>
      </c>
      <c r="B3018" s="6">
        <v>44999</v>
      </c>
      <c r="C3018">
        <v>4.16</v>
      </c>
      <c r="D3018" s="6">
        <v>46826</v>
      </c>
      <c r="E3018" s="6">
        <v>44999</v>
      </c>
      <c r="F3018">
        <v>115.02987048</v>
      </c>
      <c r="G3018">
        <v>110.91871866</v>
      </c>
      <c r="H3018">
        <v>106.98079706</v>
      </c>
      <c r="I3018">
        <v>103.20787189000001</v>
      </c>
      <c r="J3018">
        <v>99.592145000000002</v>
      </c>
      <c r="K3018">
        <v>96.126228380000001</v>
      </c>
      <c r="L3018">
        <v>92.803120390000004</v>
      </c>
      <c r="M3018">
        <v>89.61618344</v>
      </c>
      <c r="N3018">
        <v>86.55912309</v>
      </c>
    </row>
    <row r="3019" spans="1:14" x14ac:dyDescent="0.25">
      <c r="A3019" t="s">
        <v>3113</v>
      </c>
      <c r="B3019" s="6">
        <v>44999</v>
      </c>
      <c r="C3019">
        <v>4.25</v>
      </c>
      <c r="D3019" s="6">
        <v>46458</v>
      </c>
      <c r="E3019" s="6">
        <v>44999</v>
      </c>
      <c r="F3019">
        <v>111.06579374</v>
      </c>
      <c r="G3019">
        <v>108.04147371000001</v>
      </c>
      <c r="H3019">
        <v>105.11687849</v>
      </c>
      <c r="I3019">
        <v>102.28817004</v>
      </c>
      <c r="J3019">
        <v>99.551680250000004</v>
      </c>
      <c r="K3019">
        <v>96.903902310000007</v>
      </c>
      <c r="L3019">
        <v>94.341482690000007</v>
      </c>
      <c r="M3019">
        <v>91.861213500000005</v>
      </c>
      <c r="N3019">
        <v>89.460025290000004</v>
      </c>
    </row>
    <row r="3020" spans="1:14" x14ac:dyDescent="0.25">
      <c r="A3020" t="s">
        <v>3114</v>
      </c>
      <c r="B3020" s="6">
        <v>44999</v>
      </c>
      <c r="C3020">
        <v>4.84</v>
      </c>
      <c r="D3020" s="6">
        <v>45730</v>
      </c>
      <c r="E3020" s="6">
        <v>44999</v>
      </c>
      <c r="F3020">
        <v>103.42749164999999</v>
      </c>
      <c r="G3020">
        <v>102.46931332</v>
      </c>
      <c r="H3020">
        <v>101.52896826999999</v>
      </c>
      <c r="I3020">
        <v>100.60596096</v>
      </c>
      <c r="J3020">
        <v>99.699814079999996</v>
      </c>
      <c r="K3020">
        <v>98.81006773</v>
      </c>
      <c r="L3020">
        <v>97.936278610000002</v>
      </c>
      <c r="M3020">
        <v>97.07801929</v>
      </c>
      <c r="N3020">
        <v>96.234877530000006</v>
      </c>
    </row>
    <row r="3021" spans="1:14" x14ac:dyDescent="0.25">
      <c r="A3021" t="s">
        <v>3115</v>
      </c>
      <c r="B3021" s="6">
        <v>44999</v>
      </c>
      <c r="C3021">
        <v>4.16</v>
      </c>
      <c r="D3021" s="6">
        <v>46826</v>
      </c>
      <c r="E3021" s="6">
        <v>44999</v>
      </c>
      <c r="F3021">
        <v>115.02987048</v>
      </c>
      <c r="G3021">
        <v>110.91871866</v>
      </c>
      <c r="H3021">
        <v>106.98079706</v>
      </c>
      <c r="I3021">
        <v>103.20787189000001</v>
      </c>
      <c r="J3021">
        <v>99.592145000000002</v>
      </c>
      <c r="K3021">
        <v>96.126228380000001</v>
      </c>
      <c r="L3021">
        <v>92.803120390000004</v>
      </c>
      <c r="M3021">
        <v>89.61618344</v>
      </c>
      <c r="N3021">
        <v>86.55912309</v>
      </c>
    </row>
    <row r="3022" spans="1:14" x14ac:dyDescent="0.25">
      <c r="A3022" t="s">
        <v>3116</v>
      </c>
      <c r="B3022" s="6">
        <v>45000</v>
      </c>
      <c r="C3022">
        <v>4.2</v>
      </c>
      <c r="D3022" s="6">
        <v>46097</v>
      </c>
      <c r="E3022" s="6">
        <v>45000</v>
      </c>
      <c r="F3022">
        <v>106.61292862000001</v>
      </c>
      <c r="G3022">
        <v>104.63991249999999</v>
      </c>
      <c r="H3022">
        <v>102.71377707000001</v>
      </c>
      <c r="I3022">
        <v>100.83312011</v>
      </c>
      <c r="J3022">
        <v>98.996590999999995</v>
      </c>
      <c r="K3022">
        <v>97.202888380000005</v>
      </c>
      <c r="L3022">
        <v>95.450758039999997</v>
      </c>
      <c r="M3022">
        <v>93.738990849999993</v>
      </c>
      <c r="N3022">
        <v>92.066420820000005</v>
      </c>
    </row>
    <row r="3023" spans="1:14" x14ac:dyDescent="0.25">
      <c r="A3023" t="s">
        <v>3117</v>
      </c>
      <c r="B3023" s="6">
        <v>45000</v>
      </c>
      <c r="C3023">
        <v>4.2</v>
      </c>
      <c r="D3023" s="6">
        <v>46094</v>
      </c>
      <c r="E3023" s="6">
        <v>45000</v>
      </c>
      <c r="F3023">
        <v>106.58127782</v>
      </c>
      <c r="G3023">
        <v>104.61653471</v>
      </c>
      <c r="H3023">
        <v>102.69829532999999</v>
      </c>
      <c r="I3023">
        <v>100.82517429000001</v>
      </c>
      <c r="J3023">
        <v>98.995836960000005</v>
      </c>
      <c r="K3023">
        <v>97.208997170000004</v>
      </c>
      <c r="L3023">
        <v>95.463415170000005</v>
      </c>
      <c r="M3023">
        <v>93.757895570000002</v>
      </c>
      <c r="N3023">
        <v>92.091285439999993</v>
      </c>
    </row>
    <row r="3024" spans="1:14" x14ac:dyDescent="0.25">
      <c r="A3024" t="s">
        <v>3118</v>
      </c>
      <c r="B3024" s="6">
        <v>45000</v>
      </c>
      <c r="C3024">
        <v>4.24</v>
      </c>
      <c r="D3024" s="6">
        <v>45915</v>
      </c>
      <c r="E3024" s="6">
        <v>45000</v>
      </c>
      <c r="F3024">
        <v>104.65479325</v>
      </c>
      <c r="G3024">
        <v>103.19639021</v>
      </c>
      <c r="H3024">
        <v>101.76572409000001</v>
      </c>
      <c r="I3024">
        <v>100.36207186999999</v>
      </c>
      <c r="J3024">
        <v>98.984735200000003</v>
      </c>
      <c r="K3024">
        <v>97.633039310000001</v>
      </c>
      <c r="L3024">
        <v>96.306332040000001</v>
      </c>
      <c r="M3024">
        <v>95.003982890000003</v>
      </c>
      <c r="N3024">
        <v>93.725382120000006</v>
      </c>
    </row>
    <row r="3025" spans="1:14" x14ac:dyDescent="0.25">
      <c r="A3025" t="s">
        <v>3119</v>
      </c>
      <c r="B3025" s="6">
        <v>45000</v>
      </c>
      <c r="C3025">
        <v>4.2</v>
      </c>
      <c r="D3025" s="6">
        <v>46097</v>
      </c>
      <c r="E3025" s="6">
        <v>45000</v>
      </c>
      <c r="F3025">
        <v>106.61292862000001</v>
      </c>
      <c r="G3025">
        <v>104.63991249999999</v>
      </c>
      <c r="H3025">
        <v>102.71377707000001</v>
      </c>
      <c r="I3025">
        <v>100.83312011</v>
      </c>
      <c r="J3025">
        <v>98.996590999999995</v>
      </c>
      <c r="K3025">
        <v>97.202888380000005</v>
      </c>
      <c r="L3025">
        <v>95.450758039999997</v>
      </c>
      <c r="M3025">
        <v>93.738990849999993</v>
      </c>
      <c r="N3025">
        <v>92.066420820000005</v>
      </c>
    </row>
    <row r="3026" spans="1:14" x14ac:dyDescent="0.25">
      <c r="A3026" t="s">
        <v>3120</v>
      </c>
      <c r="B3026" s="6">
        <v>45000</v>
      </c>
      <c r="C3026">
        <v>4.08</v>
      </c>
      <c r="D3026" s="6">
        <v>46462</v>
      </c>
      <c r="E3026" s="6">
        <v>45000</v>
      </c>
      <c r="F3026">
        <v>110.20617398</v>
      </c>
      <c r="G3026">
        <v>107.19310588</v>
      </c>
      <c r="H3026">
        <v>104.27964491</v>
      </c>
      <c r="I3026">
        <v>101.46194894</v>
      </c>
      <c r="J3026">
        <v>98.736346269999999</v>
      </c>
      <c r="K3026">
        <v>96.099327049999999</v>
      </c>
      <c r="L3026">
        <v>93.547535159999995</v>
      </c>
      <c r="M3026">
        <v>91.077760519999998</v>
      </c>
      <c r="N3026">
        <v>88.686931909999998</v>
      </c>
    </row>
    <row r="3027" spans="1:14" x14ac:dyDescent="0.25">
      <c r="A3027" t="s">
        <v>3121</v>
      </c>
      <c r="B3027" s="6">
        <v>45000</v>
      </c>
      <c r="C3027">
        <v>4.2</v>
      </c>
      <c r="D3027" s="6">
        <v>46097</v>
      </c>
      <c r="E3027" s="6">
        <v>45000</v>
      </c>
      <c r="F3027">
        <v>106.61292862000001</v>
      </c>
      <c r="G3027">
        <v>104.63991249999999</v>
      </c>
      <c r="H3027">
        <v>102.71377707000001</v>
      </c>
      <c r="I3027">
        <v>100.83312011</v>
      </c>
      <c r="J3027">
        <v>98.996590999999995</v>
      </c>
      <c r="K3027">
        <v>97.202888380000005</v>
      </c>
      <c r="L3027">
        <v>95.450758039999997</v>
      </c>
      <c r="M3027">
        <v>93.738990849999993</v>
      </c>
      <c r="N3027">
        <v>92.066420820000005</v>
      </c>
    </row>
    <row r="3028" spans="1:14" x14ac:dyDescent="0.25">
      <c r="A3028" t="s">
        <v>3122</v>
      </c>
      <c r="B3028" s="6">
        <v>45000</v>
      </c>
      <c r="C3028">
        <v>4.03</v>
      </c>
      <c r="D3028" s="6">
        <v>46827</v>
      </c>
      <c r="E3028" s="6">
        <v>45000</v>
      </c>
      <c r="F3028">
        <v>113.98054258000001</v>
      </c>
      <c r="G3028">
        <v>109.90222554</v>
      </c>
      <c r="H3028">
        <v>105.99572731000001</v>
      </c>
      <c r="I3028">
        <v>102.25288569</v>
      </c>
      <c r="J3028">
        <v>98.665969910000001</v>
      </c>
      <c r="K3028">
        <v>95.227655549999994</v>
      </c>
      <c r="L3028">
        <v>91.931000890000007</v>
      </c>
      <c r="M3028">
        <v>88.769424920000006</v>
      </c>
      <c r="N3028">
        <v>85.736686610000007</v>
      </c>
    </row>
    <row r="3029" spans="1:14" x14ac:dyDescent="0.25">
      <c r="A3029" t="s">
        <v>3123</v>
      </c>
      <c r="B3029" s="6">
        <v>45000</v>
      </c>
      <c r="C3029">
        <v>4.03</v>
      </c>
      <c r="D3029" s="6">
        <v>46827</v>
      </c>
      <c r="E3029" s="6">
        <v>45000</v>
      </c>
      <c r="F3029">
        <v>113.98054258000001</v>
      </c>
      <c r="G3029">
        <v>109.90222554</v>
      </c>
      <c r="H3029">
        <v>105.99572731000001</v>
      </c>
      <c r="I3029">
        <v>102.25288569</v>
      </c>
      <c r="J3029">
        <v>98.665969910000001</v>
      </c>
      <c r="K3029">
        <v>95.227655549999994</v>
      </c>
      <c r="L3029">
        <v>91.931000890000007</v>
      </c>
      <c r="M3029">
        <v>88.769424920000006</v>
      </c>
      <c r="N3029">
        <v>85.736686610000007</v>
      </c>
    </row>
    <row r="3030" spans="1:14" x14ac:dyDescent="0.25">
      <c r="A3030" t="s">
        <v>3124</v>
      </c>
      <c r="B3030" s="6">
        <v>45000</v>
      </c>
      <c r="C3030">
        <v>4.43</v>
      </c>
      <c r="D3030" s="6">
        <v>45551</v>
      </c>
      <c r="E3030" s="6">
        <v>45000</v>
      </c>
      <c r="F3030">
        <v>101.40411939000001</v>
      </c>
      <c r="G3030">
        <v>100.93786412999999</v>
      </c>
      <c r="H3030">
        <v>100.47591051000001</v>
      </c>
      <c r="I3030">
        <v>100.01819902</v>
      </c>
      <c r="J3030">
        <v>99.564671239999996</v>
      </c>
      <c r="K3030">
        <v>99.115269830000003</v>
      </c>
      <c r="L3030">
        <v>98.669938470000005</v>
      </c>
      <c r="M3030">
        <v>98.228621910000001</v>
      </c>
      <c r="N3030">
        <v>97.791265839999994</v>
      </c>
    </row>
    <row r="3031" spans="1:14" x14ac:dyDescent="0.25">
      <c r="A3031" t="s">
        <v>3125</v>
      </c>
      <c r="B3031" s="6">
        <v>45000</v>
      </c>
      <c r="C3031">
        <v>4.28</v>
      </c>
      <c r="D3031" s="6">
        <v>45730</v>
      </c>
      <c r="E3031" s="6">
        <v>45000</v>
      </c>
      <c r="F3031">
        <v>102.89007598000001</v>
      </c>
      <c r="G3031">
        <v>101.93466617</v>
      </c>
      <c r="H3031">
        <v>100.99705358999999</v>
      </c>
      <c r="I3031">
        <v>100.07674347</v>
      </c>
      <c r="J3031">
        <v>99.173259250000001</v>
      </c>
      <c r="K3031">
        <v>98.28614177</v>
      </c>
      <c r="L3031">
        <v>97.414948440000003</v>
      </c>
      <c r="M3031">
        <v>96.559252540000003</v>
      </c>
      <c r="N3031">
        <v>95.71864248</v>
      </c>
    </row>
    <row r="3032" spans="1:14" x14ac:dyDescent="0.25">
      <c r="A3032" t="s">
        <v>3126</v>
      </c>
      <c r="B3032" s="6">
        <v>45000</v>
      </c>
      <c r="C3032">
        <v>4.28</v>
      </c>
      <c r="D3032" s="6">
        <v>45730</v>
      </c>
      <c r="E3032" s="6">
        <v>45000</v>
      </c>
      <c r="F3032">
        <v>102.89007598000001</v>
      </c>
      <c r="G3032">
        <v>101.93466617</v>
      </c>
      <c r="H3032">
        <v>100.99705358999999</v>
      </c>
      <c r="I3032">
        <v>100.07674347</v>
      </c>
      <c r="J3032">
        <v>99.173259250000001</v>
      </c>
      <c r="K3032">
        <v>98.28614177</v>
      </c>
      <c r="L3032">
        <v>97.414948440000003</v>
      </c>
      <c r="M3032">
        <v>96.559252540000003</v>
      </c>
      <c r="N3032">
        <v>95.71864248</v>
      </c>
    </row>
    <row r="3033" spans="1:14" x14ac:dyDescent="0.25">
      <c r="A3033" t="s">
        <v>3127</v>
      </c>
      <c r="B3033" s="6">
        <v>45000</v>
      </c>
      <c r="C3033">
        <v>4.07</v>
      </c>
      <c r="D3033" s="6">
        <v>45730</v>
      </c>
      <c r="E3033" s="6">
        <v>45000</v>
      </c>
      <c r="F3033">
        <v>102.84095195</v>
      </c>
      <c r="G3033">
        <v>101.88364976</v>
      </c>
      <c r="H3033">
        <v>100.94421443</v>
      </c>
      <c r="I3033">
        <v>100.02214837</v>
      </c>
      <c r="J3033">
        <v>99.116972369999999</v>
      </c>
      <c r="K3033">
        <v>98.228224699999998</v>
      </c>
      <c r="L3033">
        <v>97.355460359999995</v>
      </c>
      <c r="M3033">
        <v>96.498250299999995</v>
      </c>
      <c r="N3033">
        <v>95.656180730000003</v>
      </c>
    </row>
    <row r="3034" spans="1:14" x14ac:dyDescent="0.25">
      <c r="A3034" t="s">
        <v>3128</v>
      </c>
      <c r="B3034" s="6">
        <v>45000</v>
      </c>
      <c r="C3034">
        <v>4.2</v>
      </c>
      <c r="D3034" s="6">
        <v>46092</v>
      </c>
      <c r="E3034" s="6">
        <v>45000</v>
      </c>
      <c r="F3034">
        <v>106.56017625</v>
      </c>
      <c r="G3034">
        <v>104.6009461</v>
      </c>
      <c r="H3034">
        <v>102.68796914000001</v>
      </c>
      <c r="I3034">
        <v>100.81987115</v>
      </c>
      <c r="J3034">
        <v>98.995328079999993</v>
      </c>
      <c r="K3034">
        <v>97.213063860000005</v>
      </c>
      <c r="L3034">
        <v>95.471848309999999</v>
      </c>
      <c r="M3034">
        <v>93.770495159999996</v>
      </c>
      <c r="N3034">
        <v>92.107860169999995</v>
      </c>
    </row>
    <row r="3035" spans="1:14" x14ac:dyDescent="0.25">
      <c r="A3035" t="s">
        <v>3129</v>
      </c>
      <c r="B3035" s="6">
        <v>45000</v>
      </c>
      <c r="C3035">
        <v>4.09</v>
      </c>
      <c r="D3035" s="6">
        <v>46827</v>
      </c>
      <c r="E3035" s="6">
        <v>45000</v>
      </c>
      <c r="F3035">
        <v>114.21779309</v>
      </c>
      <c r="G3035">
        <v>110.13480188</v>
      </c>
      <c r="H3035">
        <v>106.22377406</v>
      </c>
      <c r="I3035">
        <v>102.47654175</v>
      </c>
      <c r="J3035">
        <v>98.885368790000001</v>
      </c>
      <c r="K3035">
        <v>95.442925619999997</v>
      </c>
      <c r="L3035">
        <v>92.142265609999995</v>
      </c>
      <c r="M3035">
        <v>88.976803050000001</v>
      </c>
      <c r="N3035">
        <v>85.940292459999995</v>
      </c>
    </row>
    <row r="3036" spans="1:14" x14ac:dyDescent="0.25">
      <c r="A3036" t="s">
        <v>3130</v>
      </c>
      <c r="B3036" s="6">
        <v>45000</v>
      </c>
      <c r="C3036">
        <v>4.2</v>
      </c>
      <c r="D3036" s="6">
        <v>46097</v>
      </c>
      <c r="E3036" s="6">
        <v>45000</v>
      </c>
      <c r="F3036">
        <v>106.61292862000001</v>
      </c>
      <c r="G3036">
        <v>104.63991249999999</v>
      </c>
      <c r="H3036">
        <v>102.71377707000001</v>
      </c>
      <c r="I3036">
        <v>100.83312011</v>
      </c>
      <c r="J3036">
        <v>98.996590999999995</v>
      </c>
      <c r="K3036">
        <v>97.202888380000005</v>
      </c>
      <c r="L3036">
        <v>95.450758039999997</v>
      </c>
      <c r="M3036">
        <v>93.738990849999993</v>
      </c>
      <c r="N3036">
        <v>92.066420820000005</v>
      </c>
    </row>
    <row r="3037" spans="1:14" x14ac:dyDescent="0.25">
      <c r="A3037" t="s">
        <v>3131</v>
      </c>
      <c r="B3037" s="6">
        <v>45000</v>
      </c>
      <c r="C3037">
        <v>4.43</v>
      </c>
      <c r="D3037" s="6">
        <v>45551</v>
      </c>
      <c r="E3037" s="6">
        <v>45000</v>
      </c>
      <c r="F3037">
        <v>101.40411939000001</v>
      </c>
      <c r="G3037">
        <v>100.93786412999999</v>
      </c>
      <c r="H3037">
        <v>100.47591051000001</v>
      </c>
      <c r="I3037">
        <v>100.01819902</v>
      </c>
      <c r="J3037">
        <v>99.564671239999996</v>
      </c>
      <c r="K3037">
        <v>99.115269830000003</v>
      </c>
      <c r="L3037">
        <v>98.669938470000005</v>
      </c>
      <c r="M3037">
        <v>98.228621910000001</v>
      </c>
      <c r="N3037">
        <v>97.791265839999994</v>
      </c>
    </row>
    <row r="3038" spans="1:14" x14ac:dyDescent="0.25">
      <c r="A3038" t="s">
        <v>3132</v>
      </c>
      <c r="B3038" s="6">
        <v>45000</v>
      </c>
      <c r="C3038">
        <v>4.28</v>
      </c>
      <c r="D3038" s="6">
        <v>45730</v>
      </c>
      <c r="E3038" s="6">
        <v>45000</v>
      </c>
      <c r="F3038">
        <v>102.89007598000001</v>
      </c>
      <c r="G3038">
        <v>101.93466617</v>
      </c>
      <c r="H3038">
        <v>100.99705358999999</v>
      </c>
      <c r="I3038">
        <v>100.07674347</v>
      </c>
      <c r="J3038">
        <v>99.173259250000001</v>
      </c>
      <c r="K3038">
        <v>98.28614177</v>
      </c>
      <c r="L3038">
        <v>97.414948440000003</v>
      </c>
      <c r="M3038">
        <v>96.559252540000003</v>
      </c>
      <c r="N3038">
        <v>95.71864248</v>
      </c>
    </row>
    <row r="3039" spans="1:14" x14ac:dyDescent="0.25">
      <c r="A3039" t="s">
        <v>3133</v>
      </c>
      <c r="B3039" s="6">
        <v>45000</v>
      </c>
      <c r="C3039">
        <v>4.43</v>
      </c>
      <c r="D3039" s="6">
        <v>45551</v>
      </c>
      <c r="E3039" s="6">
        <v>45000</v>
      </c>
      <c r="F3039">
        <v>101.40411939000001</v>
      </c>
      <c r="G3039">
        <v>100.93786412999999</v>
      </c>
      <c r="H3039">
        <v>100.47591051000001</v>
      </c>
      <c r="I3039">
        <v>100.01819902</v>
      </c>
      <c r="J3039">
        <v>99.564671239999996</v>
      </c>
      <c r="K3039">
        <v>99.115269830000003</v>
      </c>
      <c r="L3039">
        <v>98.669938470000005</v>
      </c>
      <c r="M3039">
        <v>98.228621910000001</v>
      </c>
      <c r="N3039">
        <v>97.791265839999994</v>
      </c>
    </row>
    <row r="3040" spans="1:14" x14ac:dyDescent="0.25">
      <c r="A3040" t="s">
        <v>3134</v>
      </c>
      <c r="B3040" s="6">
        <v>45000</v>
      </c>
      <c r="C3040">
        <v>4.08</v>
      </c>
      <c r="D3040" s="6">
        <v>46470</v>
      </c>
      <c r="E3040" s="6">
        <v>45000</v>
      </c>
      <c r="F3040">
        <v>110.28839558</v>
      </c>
      <c r="G3040">
        <v>107.25274023</v>
      </c>
      <c r="H3040">
        <v>104.31812032000001</v>
      </c>
      <c r="I3040">
        <v>101.48061113999999</v>
      </c>
      <c r="J3040">
        <v>98.736463450000002</v>
      </c>
      <c r="K3040">
        <v>96.082094459999993</v>
      </c>
      <c r="L3040">
        <v>93.51407949</v>
      </c>
      <c r="M3040">
        <v>91.029144000000002</v>
      </c>
      <c r="N3040">
        <v>88.624156080000006</v>
      </c>
    </row>
    <row r="3041" spans="1:14" x14ac:dyDescent="0.25">
      <c r="A3041" t="s">
        <v>3135</v>
      </c>
      <c r="B3041" s="6">
        <v>45000</v>
      </c>
      <c r="C3041">
        <v>4.43</v>
      </c>
      <c r="D3041" s="6">
        <v>45551</v>
      </c>
      <c r="E3041" s="6">
        <v>45000</v>
      </c>
      <c r="F3041">
        <v>101.40411939000001</v>
      </c>
      <c r="G3041">
        <v>100.93786412999999</v>
      </c>
      <c r="H3041">
        <v>100.47591051000001</v>
      </c>
      <c r="I3041">
        <v>100.01819902</v>
      </c>
      <c r="J3041">
        <v>99.564671239999996</v>
      </c>
      <c r="K3041">
        <v>99.115269830000003</v>
      </c>
      <c r="L3041">
        <v>98.669938470000005</v>
      </c>
      <c r="M3041">
        <v>98.228621910000001</v>
      </c>
      <c r="N3041">
        <v>97.791265839999994</v>
      </c>
    </row>
    <row r="3042" spans="1:14" x14ac:dyDescent="0.25">
      <c r="A3042" t="s">
        <v>3136</v>
      </c>
      <c r="B3042" s="6">
        <v>45000</v>
      </c>
      <c r="C3042">
        <v>4.28</v>
      </c>
      <c r="D3042" s="6">
        <v>45727</v>
      </c>
      <c r="E3042" s="6">
        <v>45000</v>
      </c>
      <c r="F3042">
        <v>102.86164712999999</v>
      </c>
      <c r="G3042">
        <v>101.91444559999999</v>
      </c>
      <c r="H3042">
        <v>100.98473997000001</v>
      </c>
      <c r="I3042">
        <v>100.07204794</v>
      </c>
      <c r="J3042">
        <v>99.175904840000001</v>
      </c>
      <c r="K3042">
        <v>98.295862769999999</v>
      </c>
      <c r="L3042">
        <v>97.431489900000003</v>
      </c>
      <c r="M3042">
        <v>96.582369729999996</v>
      </c>
      <c r="N3042">
        <v>95.748100429999994</v>
      </c>
    </row>
    <row r="3043" spans="1:14" x14ac:dyDescent="0.25">
      <c r="A3043" t="s">
        <v>3137</v>
      </c>
      <c r="B3043" s="6">
        <v>45000</v>
      </c>
      <c r="C3043">
        <v>4.08</v>
      </c>
      <c r="D3043" s="6">
        <v>46461</v>
      </c>
      <c r="E3043" s="6">
        <v>45000</v>
      </c>
      <c r="F3043">
        <v>110.19589544999999</v>
      </c>
      <c r="G3043">
        <v>107.18564871</v>
      </c>
      <c r="H3043">
        <v>104.27483127000001</v>
      </c>
      <c r="I3043">
        <v>101.45961124999999</v>
      </c>
      <c r="J3043">
        <v>98.736326579999997</v>
      </c>
      <c r="K3043">
        <v>96.101476480000002</v>
      </c>
      <c r="L3043">
        <v>93.551713309999997</v>
      </c>
      <c r="M3043">
        <v>91.083835030000003</v>
      </c>
      <c r="N3043">
        <v>88.694777950000002</v>
      </c>
    </row>
    <row r="3044" spans="1:14" x14ac:dyDescent="0.25">
      <c r="A3044" t="s">
        <v>3138</v>
      </c>
      <c r="B3044" s="6">
        <v>45000</v>
      </c>
      <c r="C3044">
        <v>4.08</v>
      </c>
      <c r="D3044" s="6">
        <v>46461</v>
      </c>
      <c r="E3044" s="6">
        <v>45000</v>
      </c>
      <c r="F3044">
        <v>110.19589544999999</v>
      </c>
      <c r="G3044">
        <v>107.18564871</v>
      </c>
      <c r="H3044">
        <v>104.27483127000001</v>
      </c>
      <c r="I3044">
        <v>101.45961124999999</v>
      </c>
      <c r="J3044">
        <v>98.736326579999997</v>
      </c>
      <c r="K3044">
        <v>96.101476480000002</v>
      </c>
      <c r="L3044">
        <v>93.551713309999997</v>
      </c>
      <c r="M3044">
        <v>91.083835030000003</v>
      </c>
      <c r="N3044">
        <v>88.694777950000002</v>
      </c>
    </row>
    <row r="3045" spans="1:14" x14ac:dyDescent="0.25">
      <c r="A3045" t="s">
        <v>3139</v>
      </c>
      <c r="B3045" s="6">
        <v>45000</v>
      </c>
      <c r="C3045">
        <v>4.5</v>
      </c>
      <c r="D3045" s="6">
        <v>45730</v>
      </c>
      <c r="E3045" s="6">
        <v>45000</v>
      </c>
      <c r="F3045">
        <v>103.10120356</v>
      </c>
      <c r="G3045">
        <v>102.14470612</v>
      </c>
      <c r="H3045">
        <v>101.20602006999999</v>
      </c>
      <c r="I3045">
        <v>100.28465034</v>
      </c>
      <c r="J3045">
        <v>99.380120079999998</v>
      </c>
      <c r="K3045">
        <v>98.491969819999994</v>
      </c>
      <c r="L3045">
        <v>97.619756719999998</v>
      </c>
      <c r="M3045">
        <v>96.763053769999999</v>
      </c>
      <c r="N3045">
        <v>95.921449100000004</v>
      </c>
    </row>
    <row r="3046" spans="1:14" x14ac:dyDescent="0.25">
      <c r="A3046" t="s">
        <v>3140</v>
      </c>
      <c r="B3046" s="6">
        <v>45000</v>
      </c>
      <c r="C3046">
        <v>4.3600000000000003</v>
      </c>
      <c r="D3046" s="6">
        <v>46097</v>
      </c>
      <c r="E3046" s="6">
        <v>45000</v>
      </c>
      <c r="F3046">
        <v>106.92715699</v>
      </c>
      <c r="G3046">
        <v>104.95098473</v>
      </c>
      <c r="H3046">
        <v>103.02175389</v>
      </c>
      <c r="I3046">
        <v>101.13806055000001</v>
      </c>
      <c r="J3046">
        <v>99.298552419999993</v>
      </c>
      <c r="K3046">
        <v>97.501926569999995</v>
      </c>
      <c r="L3046">
        <v>95.74692727</v>
      </c>
      <c r="M3046">
        <v>94.032343909999994</v>
      </c>
      <c r="N3046">
        <v>92.357009070000004</v>
      </c>
    </row>
    <row r="3047" spans="1:14" x14ac:dyDescent="0.25">
      <c r="A3047" t="s">
        <v>3141</v>
      </c>
      <c r="B3047" s="6">
        <v>45000</v>
      </c>
      <c r="C3047">
        <v>4.17</v>
      </c>
      <c r="D3047" s="6">
        <v>46461</v>
      </c>
      <c r="E3047" s="6">
        <v>45000</v>
      </c>
      <c r="F3047">
        <v>110.46203783999999</v>
      </c>
      <c r="G3047">
        <v>107.44783264</v>
      </c>
      <c r="H3047">
        <v>104.53315497</v>
      </c>
      <c r="I3047">
        <v>101.71416972</v>
      </c>
      <c r="J3047">
        <v>98.987211729999999</v>
      </c>
      <c r="K3047">
        <v>96.348777220000002</v>
      </c>
      <c r="L3047">
        <v>93.795515710000004</v>
      </c>
      <c r="M3047">
        <v>91.324222390000003</v>
      </c>
      <c r="N3047">
        <v>88.931830959999999</v>
      </c>
    </row>
    <row r="3048" spans="1:14" x14ac:dyDescent="0.25">
      <c r="A3048" t="s">
        <v>3142</v>
      </c>
      <c r="B3048" s="6">
        <v>45000</v>
      </c>
      <c r="C3048">
        <v>4.1100000000000003</v>
      </c>
      <c r="D3048" s="6">
        <v>46461</v>
      </c>
      <c r="E3048" s="6">
        <v>45000</v>
      </c>
      <c r="F3048">
        <v>110.28460957999999</v>
      </c>
      <c r="G3048">
        <v>107.27304336</v>
      </c>
      <c r="H3048">
        <v>104.36093916999999</v>
      </c>
      <c r="I3048">
        <v>101.54446407</v>
      </c>
      <c r="J3048">
        <v>98.819954969999998</v>
      </c>
      <c r="K3048">
        <v>96.183910060000002</v>
      </c>
      <c r="L3048">
        <v>93.632980779999997</v>
      </c>
      <c r="M3048">
        <v>91.163964149999998</v>
      </c>
      <c r="N3048">
        <v>88.773795620000001</v>
      </c>
    </row>
    <row r="3049" spans="1:14" x14ac:dyDescent="0.25">
      <c r="A3049" t="s">
        <v>3143</v>
      </c>
      <c r="B3049" s="6">
        <v>45000</v>
      </c>
      <c r="C3049">
        <v>4.43</v>
      </c>
      <c r="D3049" s="6">
        <v>45730</v>
      </c>
      <c r="E3049" s="6">
        <v>45000</v>
      </c>
      <c r="F3049">
        <v>103.0340266</v>
      </c>
      <c r="G3049">
        <v>102.07787523</v>
      </c>
      <c r="H3049">
        <v>101.13953074</v>
      </c>
      <c r="I3049">
        <v>100.21849815</v>
      </c>
      <c r="J3049">
        <v>99.314300720000006</v>
      </c>
      <c r="K3049">
        <v>98.426479079999993</v>
      </c>
      <c r="L3049">
        <v>97.554590450000006</v>
      </c>
      <c r="M3049">
        <v>96.698207920000002</v>
      </c>
      <c r="N3049">
        <v>95.856919719999993</v>
      </c>
    </row>
    <row r="3050" spans="1:14" x14ac:dyDescent="0.25">
      <c r="A3050" t="s">
        <v>3144</v>
      </c>
      <c r="B3050" s="6">
        <v>45000</v>
      </c>
      <c r="C3050">
        <v>4.43</v>
      </c>
      <c r="D3050" s="6">
        <v>45730</v>
      </c>
      <c r="E3050" s="6">
        <v>45000</v>
      </c>
      <c r="F3050">
        <v>103.0340266</v>
      </c>
      <c r="G3050">
        <v>102.07787523</v>
      </c>
      <c r="H3050">
        <v>101.13953074</v>
      </c>
      <c r="I3050">
        <v>100.21849815</v>
      </c>
      <c r="J3050">
        <v>99.314300720000006</v>
      </c>
      <c r="K3050">
        <v>98.426479079999993</v>
      </c>
      <c r="L3050">
        <v>97.554590450000006</v>
      </c>
      <c r="M3050">
        <v>96.698207920000002</v>
      </c>
      <c r="N3050">
        <v>95.856919719999993</v>
      </c>
    </row>
    <row r="3051" spans="1:14" x14ac:dyDescent="0.25">
      <c r="A3051" t="s">
        <v>3145</v>
      </c>
      <c r="B3051" s="6">
        <v>45000</v>
      </c>
      <c r="C3051">
        <v>4.13</v>
      </c>
      <c r="D3051" s="6">
        <v>46461</v>
      </c>
      <c r="E3051" s="6">
        <v>45000</v>
      </c>
      <c r="F3051">
        <v>110.34375233</v>
      </c>
      <c r="G3051">
        <v>107.33130645</v>
      </c>
      <c r="H3051">
        <v>104.41834444</v>
      </c>
      <c r="I3051">
        <v>101.60103262</v>
      </c>
      <c r="J3051">
        <v>98.875707219999995</v>
      </c>
      <c r="K3051">
        <v>96.238865779999998</v>
      </c>
      <c r="L3051">
        <v>93.687159089999994</v>
      </c>
      <c r="M3051">
        <v>91.217383560000002</v>
      </c>
      <c r="N3051">
        <v>88.826474059999995</v>
      </c>
    </row>
    <row r="3052" spans="1:14" x14ac:dyDescent="0.25">
      <c r="A3052" t="s">
        <v>3146</v>
      </c>
      <c r="B3052" s="6">
        <v>45000</v>
      </c>
      <c r="C3052">
        <v>3.9</v>
      </c>
      <c r="D3052" s="6">
        <v>46827</v>
      </c>
      <c r="E3052" s="6">
        <v>45000</v>
      </c>
      <c r="F3052">
        <v>114.01042742999999</v>
      </c>
      <c r="G3052">
        <v>109.91668112000001</v>
      </c>
      <c r="H3052">
        <v>105.99576791</v>
      </c>
      <c r="I3052">
        <v>102.23946228</v>
      </c>
      <c r="J3052">
        <v>98.639974350000003</v>
      </c>
      <c r="K3052">
        <v>95.189924399999995</v>
      </c>
      <c r="L3052">
        <v>91.882319010000003</v>
      </c>
      <c r="M3052">
        <v>88.710528789999998</v>
      </c>
      <c r="N3052">
        <v>85.668267450000002</v>
      </c>
    </row>
    <row r="3053" spans="1:14" x14ac:dyDescent="0.25">
      <c r="A3053" t="s">
        <v>3147</v>
      </c>
      <c r="B3053" s="6">
        <v>45001</v>
      </c>
      <c r="C3053">
        <v>3.81</v>
      </c>
      <c r="D3053" s="6">
        <v>46828</v>
      </c>
      <c r="E3053" s="6">
        <v>45001</v>
      </c>
      <c r="F3053">
        <v>113.66398835</v>
      </c>
      <c r="G3053">
        <v>109.57437835</v>
      </c>
      <c r="H3053">
        <v>105.65761516000001</v>
      </c>
      <c r="I3053">
        <v>101.90546541000001</v>
      </c>
      <c r="J3053">
        <v>98.310132139999993</v>
      </c>
      <c r="K3053">
        <v>94.864229260000002</v>
      </c>
      <c r="L3053">
        <v>91.560757609999996</v>
      </c>
      <c r="M3053">
        <v>88.39308269</v>
      </c>
      <c r="N3053">
        <v>85.354913580000002</v>
      </c>
    </row>
    <row r="3054" spans="1:14" x14ac:dyDescent="0.25">
      <c r="A3054" t="s">
        <v>3148</v>
      </c>
      <c r="B3054" s="6">
        <v>45001</v>
      </c>
      <c r="C3054">
        <v>3.81</v>
      </c>
      <c r="D3054" s="6">
        <v>46828</v>
      </c>
      <c r="E3054" s="6">
        <v>45001</v>
      </c>
      <c r="F3054">
        <v>113.66398835</v>
      </c>
      <c r="G3054">
        <v>109.57437835</v>
      </c>
      <c r="H3054">
        <v>105.65761516000001</v>
      </c>
      <c r="I3054">
        <v>101.90546541000001</v>
      </c>
      <c r="J3054">
        <v>98.310132139999993</v>
      </c>
      <c r="K3054">
        <v>94.864229260000002</v>
      </c>
      <c r="L3054">
        <v>91.560757620000004</v>
      </c>
      <c r="M3054">
        <v>88.39308269</v>
      </c>
      <c r="N3054">
        <v>85.354913580000002</v>
      </c>
    </row>
    <row r="3055" spans="1:14" x14ac:dyDescent="0.25">
      <c r="A3055" t="s">
        <v>3149</v>
      </c>
      <c r="B3055" s="6">
        <v>45001</v>
      </c>
      <c r="C3055">
        <v>4.2</v>
      </c>
      <c r="D3055" s="6">
        <v>46097</v>
      </c>
      <c r="E3055" s="6">
        <v>45001</v>
      </c>
      <c r="F3055">
        <v>106.61292862000001</v>
      </c>
      <c r="G3055">
        <v>104.63991249999999</v>
      </c>
      <c r="H3055">
        <v>102.71377707000001</v>
      </c>
      <c r="I3055">
        <v>100.83312011</v>
      </c>
      <c r="J3055">
        <v>98.996590999999995</v>
      </c>
      <c r="K3055">
        <v>97.202888380000005</v>
      </c>
      <c r="L3055">
        <v>95.450758039999997</v>
      </c>
      <c r="M3055">
        <v>93.738990849999993</v>
      </c>
      <c r="N3055">
        <v>92.066420820000005</v>
      </c>
    </row>
    <row r="3056" spans="1:14" x14ac:dyDescent="0.25">
      <c r="A3056" t="s">
        <v>3150</v>
      </c>
      <c r="B3056" s="6">
        <v>45001</v>
      </c>
      <c r="C3056">
        <v>4.5599999999999996</v>
      </c>
      <c r="D3056" s="6">
        <v>45551</v>
      </c>
      <c r="E3056" s="6">
        <v>45001</v>
      </c>
      <c r="F3056">
        <v>101.46490381</v>
      </c>
      <c r="G3056">
        <v>100.9984829</v>
      </c>
      <c r="H3056">
        <v>100.53636474</v>
      </c>
      <c r="I3056">
        <v>100.07848979000001</v>
      </c>
      <c r="J3056">
        <v>99.624799629999998</v>
      </c>
      <c r="K3056">
        <v>99.175236900000002</v>
      </c>
      <c r="L3056">
        <v>98.729745280000003</v>
      </c>
      <c r="M3056">
        <v>98.288269490000005</v>
      </c>
      <c r="N3056">
        <v>97.850755239999998</v>
      </c>
    </row>
    <row r="3057" spans="1:14" x14ac:dyDescent="0.25">
      <c r="A3057" t="s">
        <v>3151</v>
      </c>
      <c r="B3057" s="6">
        <v>45001</v>
      </c>
      <c r="C3057">
        <v>4.3899999999999997</v>
      </c>
      <c r="D3057" s="6">
        <v>46097</v>
      </c>
      <c r="E3057" s="6">
        <v>45001</v>
      </c>
      <c r="F3057">
        <v>106.98607481000001</v>
      </c>
      <c r="G3057">
        <v>105.00931077</v>
      </c>
      <c r="H3057">
        <v>103.07949954</v>
      </c>
      <c r="I3057">
        <v>101.19523688</v>
      </c>
      <c r="J3057">
        <v>99.355170180000002</v>
      </c>
      <c r="K3057">
        <v>97.557996230000001</v>
      </c>
      <c r="L3057">
        <v>95.802458999999999</v>
      </c>
      <c r="M3057">
        <v>94.087347600000001</v>
      </c>
      <c r="N3057">
        <v>92.41149437</v>
      </c>
    </row>
    <row r="3058" spans="1:14" x14ac:dyDescent="0.25">
      <c r="A3058" t="s">
        <v>3152</v>
      </c>
      <c r="B3058" s="6">
        <v>45001</v>
      </c>
      <c r="C3058">
        <v>4.42</v>
      </c>
      <c r="D3058" s="6">
        <v>45730</v>
      </c>
      <c r="E3058" s="6">
        <v>45001</v>
      </c>
      <c r="F3058">
        <v>103.0244299</v>
      </c>
      <c r="G3058">
        <v>102.06832796</v>
      </c>
      <c r="H3058">
        <v>101.13003225999999</v>
      </c>
      <c r="I3058">
        <v>100.20904784</v>
      </c>
      <c r="J3058">
        <v>99.304897960000005</v>
      </c>
      <c r="K3058">
        <v>98.417123259999997</v>
      </c>
      <c r="L3058">
        <v>97.545280980000001</v>
      </c>
      <c r="M3058">
        <v>96.688944230000004</v>
      </c>
      <c r="N3058">
        <v>95.847701240000006</v>
      </c>
    </row>
    <row r="3059" spans="1:14" x14ac:dyDescent="0.25">
      <c r="A3059" t="s">
        <v>3153</v>
      </c>
      <c r="B3059" s="6">
        <v>45001</v>
      </c>
      <c r="C3059">
        <v>4.63</v>
      </c>
      <c r="D3059" s="6">
        <v>45733</v>
      </c>
      <c r="E3059" s="6">
        <v>45001</v>
      </c>
      <c r="F3059">
        <v>103.25726528</v>
      </c>
      <c r="G3059">
        <v>102.29188445</v>
      </c>
      <c r="H3059">
        <v>101.34462664</v>
      </c>
      <c r="I3059">
        <v>100.41498401</v>
      </c>
      <c r="J3059">
        <v>99.502467559999999</v>
      </c>
      <c r="K3059">
        <v>98.606606260000007</v>
      </c>
      <c r="L3059">
        <v>97.726946229999996</v>
      </c>
      <c r="M3059">
        <v>96.863049989999993</v>
      </c>
      <c r="N3059">
        <v>96.014495679999996</v>
      </c>
    </row>
    <row r="3060" spans="1:14" x14ac:dyDescent="0.25">
      <c r="A3060" t="s">
        <v>3154</v>
      </c>
      <c r="B3060" s="6">
        <v>45001</v>
      </c>
      <c r="C3060">
        <v>4.42</v>
      </c>
      <c r="D3060" s="6">
        <v>45730</v>
      </c>
      <c r="E3060" s="6">
        <v>45001</v>
      </c>
      <c r="F3060">
        <v>103.0244299</v>
      </c>
      <c r="G3060">
        <v>102.06832796</v>
      </c>
      <c r="H3060">
        <v>101.13003225999999</v>
      </c>
      <c r="I3060">
        <v>100.20904784</v>
      </c>
      <c r="J3060">
        <v>99.304897960000005</v>
      </c>
      <c r="K3060">
        <v>98.417123259999997</v>
      </c>
      <c r="L3060">
        <v>97.545280980000001</v>
      </c>
      <c r="M3060">
        <v>96.688944230000004</v>
      </c>
      <c r="N3060">
        <v>95.847701240000006</v>
      </c>
    </row>
    <row r="3061" spans="1:14" x14ac:dyDescent="0.25">
      <c r="A3061" t="s">
        <v>3155</v>
      </c>
      <c r="B3061" s="6">
        <v>45001</v>
      </c>
      <c r="C3061">
        <v>4.18</v>
      </c>
      <c r="D3061" s="6">
        <v>46189</v>
      </c>
      <c r="E3061" s="6">
        <v>45001</v>
      </c>
      <c r="F3061">
        <v>107.56578278000001</v>
      </c>
      <c r="G3061">
        <v>105.33245558</v>
      </c>
      <c r="H3061">
        <v>103.1569969</v>
      </c>
      <c r="I3061">
        <v>101.03748609</v>
      </c>
      <c r="J3061">
        <v>98.972082850000007</v>
      </c>
      <c r="K3061">
        <v>96.959023029999997</v>
      </c>
      <c r="L3061">
        <v>94.99661476</v>
      </c>
      <c r="M3061">
        <v>93.083234860000005</v>
      </c>
      <c r="N3061">
        <v>91.217325329999994</v>
      </c>
    </row>
    <row r="3062" spans="1:14" x14ac:dyDescent="0.25">
      <c r="A3062" t="s">
        <v>3156</v>
      </c>
      <c r="B3062" s="6">
        <v>45001</v>
      </c>
      <c r="C3062">
        <v>4.07</v>
      </c>
      <c r="D3062" s="6">
        <v>46646</v>
      </c>
      <c r="E3062" s="6">
        <v>45001</v>
      </c>
      <c r="F3062">
        <v>112.14899162</v>
      </c>
      <c r="G3062">
        <v>108.60280871000001</v>
      </c>
      <c r="H3062">
        <v>105.19011867</v>
      </c>
      <c r="I3062">
        <v>101.90517303999999</v>
      </c>
      <c r="J3062">
        <v>98.742502729999998</v>
      </c>
      <c r="K3062">
        <v>95.696902820000005</v>
      </c>
      <c r="L3062">
        <v>92.763418279999996</v>
      </c>
      <c r="M3062">
        <v>89.937330579999994</v>
      </c>
      <c r="N3062">
        <v>87.214145090000002</v>
      </c>
    </row>
    <row r="3063" spans="1:14" x14ac:dyDescent="0.25">
      <c r="A3063" t="s">
        <v>3157</v>
      </c>
      <c r="B3063" s="6">
        <v>45001</v>
      </c>
      <c r="C3063">
        <v>4.05</v>
      </c>
      <c r="D3063" s="6">
        <v>46920</v>
      </c>
      <c r="E3063" s="6">
        <v>45001</v>
      </c>
      <c r="F3063">
        <v>115.07310208</v>
      </c>
      <c r="G3063">
        <v>110.71609952</v>
      </c>
      <c r="H3063">
        <v>106.55215773</v>
      </c>
      <c r="I3063">
        <v>102.57161755</v>
      </c>
      <c r="J3063">
        <v>98.765361040000002</v>
      </c>
      <c r="K3063">
        <v>95.124777660000007</v>
      </c>
      <c r="L3063">
        <v>91.641732779999998</v>
      </c>
      <c r="M3063">
        <v>88.308538409999997</v>
      </c>
      <c r="N3063">
        <v>85.117925929999998</v>
      </c>
    </row>
    <row r="3064" spans="1:14" x14ac:dyDescent="0.25">
      <c r="A3064" t="s">
        <v>3158</v>
      </c>
      <c r="B3064" s="6">
        <v>45001</v>
      </c>
      <c r="C3064">
        <v>4.2</v>
      </c>
      <c r="D3064" s="6">
        <v>46097</v>
      </c>
      <c r="E3064" s="6">
        <v>45001</v>
      </c>
      <c r="F3064">
        <v>106.61292862000001</v>
      </c>
      <c r="G3064">
        <v>104.63991249999999</v>
      </c>
      <c r="H3064">
        <v>102.71377707000001</v>
      </c>
      <c r="I3064">
        <v>100.83312011</v>
      </c>
      <c r="J3064">
        <v>98.996590999999995</v>
      </c>
      <c r="K3064">
        <v>97.202888380000005</v>
      </c>
      <c r="L3064">
        <v>95.450758039999997</v>
      </c>
      <c r="M3064">
        <v>93.738990849999993</v>
      </c>
      <c r="N3064">
        <v>92.066420820000005</v>
      </c>
    </row>
    <row r="3065" spans="1:14" x14ac:dyDescent="0.25">
      <c r="A3065" t="s">
        <v>3159</v>
      </c>
      <c r="B3065" s="6">
        <v>45001</v>
      </c>
      <c r="C3065">
        <v>4.5599999999999996</v>
      </c>
      <c r="D3065" s="6">
        <v>45551</v>
      </c>
      <c r="E3065" s="6">
        <v>45001</v>
      </c>
      <c r="F3065">
        <v>101.46490381</v>
      </c>
      <c r="G3065">
        <v>100.9984829</v>
      </c>
      <c r="H3065">
        <v>100.53636474</v>
      </c>
      <c r="I3065">
        <v>100.07848979000001</v>
      </c>
      <c r="J3065">
        <v>99.624799629999998</v>
      </c>
      <c r="K3065">
        <v>99.175236900000002</v>
      </c>
      <c r="L3065">
        <v>98.729745280000003</v>
      </c>
      <c r="M3065">
        <v>98.288269490000005</v>
      </c>
      <c r="N3065">
        <v>97.850755239999998</v>
      </c>
    </row>
    <row r="3066" spans="1:14" x14ac:dyDescent="0.25">
      <c r="A3066" t="s">
        <v>3160</v>
      </c>
      <c r="B3066" s="6">
        <v>45001</v>
      </c>
      <c r="C3066">
        <v>4.62</v>
      </c>
      <c r="D3066" s="6">
        <v>45733</v>
      </c>
      <c r="E3066" s="6">
        <v>45001</v>
      </c>
      <c r="F3066">
        <v>103.24758627999999</v>
      </c>
      <c r="G3066">
        <v>102.28225571</v>
      </c>
      <c r="H3066">
        <v>101.33504748999999</v>
      </c>
      <c r="I3066">
        <v>100.40545381</v>
      </c>
      <c r="J3066">
        <v>99.492985680000004</v>
      </c>
      <c r="K3066">
        <v>98.597172069999999</v>
      </c>
      <c r="L3066">
        <v>97.717559140000006</v>
      </c>
      <c r="M3066">
        <v>96.8537094</v>
      </c>
      <c r="N3066">
        <v>96.005201009999993</v>
      </c>
    </row>
    <row r="3067" spans="1:14" x14ac:dyDescent="0.25">
      <c r="A3067" t="s">
        <v>3161</v>
      </c>
      <c r="B3067" s="6">
        <v>45001</v>
      </c>
      <c r="C3067">
        <v>4.03</v>
      </c>
      <c r="D3067" s="6">
        <v>46828</v>
      </c>
      <c r="E3067" s="6">
        <v>45001</v>
      </c>
      <c r="F3067">
        <v>113.99111001999999</v>
      </c>
      <c r="G3067">
        <v>109.90989338999999</v>
      </c>
      <c r="H3067">
        <v>106.00072623</v>
      </c>
      <c r="I3067">
        <v>102.25543003</v>
      </c>
      <c r="J3067">
        <v>98.666258920000004</v>
      </c>
      <c r="K3067">
        <v>95.225874410000003</v>
      </c>
      <c r="L3067">
        <v>91.927321750000004</v>
      </c>
      <c r="M3067">
        <v>88.764007770000006</v>
      </c>
      <c r="N3067">
        <v>85.729680169999995</v>
      </c>
    </row>
    <row r="3068" spans="1:14" x14ac:dyDescent="0.25">
      <c r="A3068" t="s">
        <v>3162</v>
      </c>
      <c r="B3068" s="6">
        <v>45001</v>
      </c>
      <c r="C3068">
        <v>4.0999999999999996</v>
      </c>
      <c r="D3068" s="6">
        <v>46462</v>
      </c>
      <c r="E3068" s="6">
        <v>45001</v>
      </c>
      <c r="F3068">
        <v>110.26537123999999</v>
      </c>
      <c r="G3068">
        <v>107.25142189</v>
      </c>
      <c r="H3068">
        <v>104.33710155</v>
      </c>
      <c r="I3068">
        <v>101.51856737</v>
      </c>
      <c r="J3068">
        <v>98.792146970000005</v>
      </c>
      <c r="K3068">
        <v>96.154329829999995</v>
      </c>
      <c r="L3068">
        <v>93.601759180000002</v>
      </c>
      <c r="M3068">
        <v>91.131224349999997</v>
      </c>
      <c r="N3068">
        <v>88.739653509999997</v>
      </c>
    </row>
    <row r="3069" spans="1:14" x14ac:dyDescent="0.25">
      <c r="A3069" t="s">
        <v>3163</v>
      </c>
      <c r="B3069" s="6">
        <v>45001</v>
      </c>
      <c r="C3069">
        <v>3.89</v>
      </c>
      <c r="D3069" s="6">
        <v>46462</v>
      </c>
      <c r="E3069" s="6">
        <v>45001</v>
      </c>
      <c r="F3069">
        <v>110.04266656999999</v>
      </c>
      <c r="G3069">
        <v>107.02283599</v>
      </c>
      <c r="H3069">
        <v>104.10305216</v>
      </c>
      <c r="I3069">
        <v>101.27944879</v>
      </c>
      <c r="J3069">
        <v>98.548331450000006</v>
      </c>
      <c r="K3069">
        <v>95.906168859999994</v>
      </c>
      <c r="L3069">
        <v>93.349584680000007</v>
      </c>
      <c r="M3069">
        <v>90.875349799999995</v>
      </c>
      <c r="N3069">
        <v>88.480375010000003</v>
      </c>
    </row>
    <row r="3070" spans="1:14" x14ac:dyDescent="0.25">
      <c r="A3070" t="s">
        <v>3164</v>
      </c>
      <c r="B3070" s="6">
        <v>45001</v>
      </c>
      <c r="C3070">
        <v>4.3099999999999996</v>
      </c>
      <c r="D3070" s="6">
        <v>45916</v>
      </c>
      <c r="E3070" s="6">
        <v>45001</v>
      </c>
      <c r="F3070">
        <v>104.76807581</v>
      </c>
      <c r="G3070">
        <v>103.30608245000001</v>
      </c>
      <c r="H3070">
        <v>101.87194246999999</v>
      </c>
      <c r="I3070">
        <v>100.46492852999999</v>
      </c>
      <c r="J3070">
        <v>99.084338160000001</v>
      </c>
      <c r="K3070">
        <v>97.729492629999996</v>
      </c>
      <c r="L3070">
        <v>96.399736009999998</v>
      </c>
      <c r="M3070">
        <v>95.094434179999993</v>
      </c>
      <c r="N3070">
        <v>93.812973959999994</v>
      </c>
    </row>
    <row r="3071" spans="1:14" x14ac:dyDescent="0.25">
      <c r="A3071" t="s">
        <v>3165</v>
      </c>
      <c r="B3071" s="6">
        <v>45001</v>
      </c>
      <c r="C3071">
        <v>3.89</v>
      </c>
      <c r="D3071" s="6">
        <v>46462</v>
      </c>
      <c r="E3071" s="6">
        <v>45001</v>
      </c>
      <c r="F3071">
        <v>110.04266656999999</v>
      </c>
      <c r="G3071">
        <v>107.02283599</v>
      </c>
      <c r="H3071">
        <v>104.10305216</v>
      </c>
      <c r="I3071">
        <v>101.27944879</v>
      </c>
      <c r="J3071">
        <v>98.548331450000006</v>
      </c>
      <c r="K3071">
        <v>95.906168859999994</v>
      </c>
      <c r="L3071">
        <v>93.349584680000007</v>
      </c>
      <c r="M3071">
        <v>90.875349799999995</v>
      </c>
      <c r="N3071">
        <v>88.480375010000003</v>
      </c>
    </row>
    <row r="3072" spans="1:14" x14ac:dyDescent="0.25">
      <c r="A3072" t="s">
        <v>3166</v>
      </c>
      <c r="B3072" s="6">
        <v>45001</v>
      </c>
      <c r="C3072">
        <v>4.0999999999999996</v>
      </c>
      <c r="D3072" s="6">
        <v>46462</v>
      </c>
      <c r="E3072" s="6">
        <v>45001</v>
      </c>
      <c r="F3072">
        <v>110.26537123999999</v>
      </c>
      <c r="G3072">
        <v>107.25142189</v>
      </c>
      <c r="H3072">
        <v>104.33710155</v>
      </c>
      <c r="I3072">
        <v>101.51856737</v>
      </c>
      <c r="J3072">
        <v>98.792146970000005</v>
      </c>
      <c r="K3072">
        <v>96.154329829999995</v>
      </c>
      <c r="L3072">
        <v>93.601759180000002</v>
      </c>
      <c r="M3072">
        <v>91.131224349999997</v>
      </c>
      <c r="N3072">
        <v>88.739653509999997</v>
      </c>
    </row>
    <row r="3073" spans="1:14" x14ac:dyDescent="0.25">
      <c r="A3073" t="s">
        <v>3167</v>
      </c>
      <c r="B3073" s="6">
        <v>45001</v>
      </c>
      <c r="C3073">
        <v>4.45</v>
      </c>
      <c r="D3073" s="6">
        <v>46097</v>
      </c>
      <c r="E3073" s="6">
        <v>45001</v>
      </c>
      <c r="F3073">
        <v>107.10391044000001</v>
      </c>
      <c r="G3073">
        <v>105.12596286</v>
      </c>
      <c r="H3073">
        <v>103.19499085</v>
      </c>
      <c r="I3073">
        <v>101.30958954</v>
      </c>
      <c r="J3073">
        <v>99.468405709999999</v>
      </c>
      <c r="K3073">
        <v>97.670135549999998</v>
      </c>
      <c r="L3073">
        <v>95.913522459999996</v>
      </c>
      <c r="M3073">
        <v>94.197355000000002</v>
      </c>
      <c r="N3073">
        <v>92.520464970000006</v>
      </c>
    </row>
    <row r="3074" spans="1:14" x14ac:dyDescent="0.25">
      <c r="A3074" t="s">
        <v>3168</v>
      </c>
      <c r="B3074" s="6">
        <v>45001</v>
      </c>
      <c r="C3074">
        <v>4.34</v>
      </c>
      <c r="D3074" s="6">
        <v>46462</v>
      </c>
      <c r="E3074" s="6">
        <v>45001</v>
      </c>
      <c r="F3074">
        <v>110.9757384</v>
      </c>
      <c r="G3074">
        <v>107.95121401</v>
      </c>
      <c r="H3074">
        <v>105.02658125000001</v>
      </c>
      <c r="I3074">
        <v>102.1979886</v>
      </c>
      <c r="J3074">
        <v>99.461755400000001</v>
      </c>
      <c r="K3074">
        <v>96.814363150000005</v>
      </c>
      <c r="L3074">
        <v>94.252447450000005</v>
      </c>
      <c r="M3074">
        <v>91.772790270000002</v>
      </c>
      <c r="N3074">
        <v>89.37231276</v>
      </c>
    </row>
    <row r="3075" spans="1:14" x14ac:dyDescent="0.25">
      <c r="A3075" t="s">
        <v>3169</v>
      </c>
      <c r="B3075" s="6">
        <v>45001</v>
      </c>
      <c r="C3075">
        <v>4.3</v>
      </c>
      <c r="D3075" s="6">
        <v>46828</v>
      </c>
      <c r="E3075" s="6">
        <v>45001</v>
      </c>
      <c r="F3075">
        <v>115.05947260000001</v>
      </c>
      <c r="G3075">
        <v>110.95719371</v>
      </c>
      <c r="H3075">
        <v>107.02761608</v>
      </c>
      <c r="I3075">
        <v>103.26253567000001</v>
      </c>
      <c r="J3075">
        <v>99.654182280000001</v>
      </c>
      <c r="K3075">
        <v>96.195194209999997</v>
      </c>
      <c r="L3075">
        <v>92.878594550000003</v>
      </c>
      <c r="M3075">
        <v>89.697769019999996</v>
      </c>
      <c r="N3075">
        <v>86.646445110000002</v>
      </c>
    </row>
    <row r="3076" spans="1:14" x14ac:dyDescent="0.25">
      <c r="A3076" t="s">
        <v>3170</v>
      </c>
      <c r="B3076" s="6">
        <v>45001</v>
      </c>
      <c r="C3076">
        <v>4.28</v>
      </c>
      <c r="D3076" s="6">
        <v>46097</v>
      </c>
      <c r="E3076" s="6">
        <v>45001</v>
      </c>
      <c r="F3076">
        <v>107.03015433</v>
      </c>
      <c r="G3076">
        <v>105.04810993</v>
      </c>
      <c r="H3076">
        <v>103.11322567000001</v>
      </c>
      <c r="I3076">
        <v>101.2240888</v>
      </c>
      <c r="J3076">
        <v>99.37933864</v>
      </c>
      <c r="K3076">
        <v>97.577664279999993</v>
      </c>
      <c r="L3076">
        <v>95.817802380000003</v>
      </c>
      <c r="M3076">
        <v>94.09853511</v>
      </c>
      <c r="N3076">
        <v>92.418688149999994</v>
      </c>
    </row>
    <row r="3077" spans="1:14" x14ac:dyDescent="0.25">
      <c r="A3077" t="s">
        <v>3171</v>
      </c>
      <c r="B3077" s="6">
        <v>45002</v>
      </c>
      <c r="C3077">
        <v>4.7699999999999996</v>
      </c>
      <c r="D3077" s="6">
        <v>45552</v>
      </c>
      <c r="E3077" s="6">
        <v>45002</v>
      </c>
      <c r="F3077">
        <v>101.57259736</v>
      </c>
      <c r="G3077">
        <v>101.1031603</v>
      </c>
      <c r="H3077">
        <v>100.63807792</v>
      </c>
      <c r="I3077">
        <v>100.17728963</v>
      </c>
      <c r="J3077">
        <v>99.720735980000001</v>
      </c>
      <c r="K3077">
        <v>99.268358599999999</v>
      </c>
      <c r="L3077">
        <v>98.820100210000007</v>
      </c>
      <c r="M3077">
        <v>98.375904559999995</v>
      </c>
      <c r="N3077">
        <v>97.935716429999999</v>
      </c>
    </row>
    <row r="3078" spans="1:14" x14ac:dyDescent="0.25">
      <c r="A3078" t="s">
        <v>3172</v>
      </c>
      <c r="B3078" s="6">
        <v>45002</v>
      </c>
      <c r="C3078">
        <v>4.13</v>
      </c>
      <c r="D3078" s="6">
        <v>46829</v>
      </c>
      <c r="E3078" s="6">
        <v>45002</v>
      </c>
      <c r="F3078">
        <v>114.39763954999999</v>
      </c>
      <c r="G3078">
        <v>110.30571145</v>
      </c>
      <c r="H3078">
        <v>106.38630549</v>
      </c>
      <c r="I3078">
        <v>102.63121739</v>
      </c>
      <c r="J3078">
        <v>99.032677100000001</v>
      </c>
      <c r="K3078">
        <v>95.583323449999995</v>
      </c>
      <c r="L3078">
        <v>92.276180389999993</v>
      </c>
      <c r="M3078">
        <v>89.104634770000004</v>
      </c>
      <c r="N3078">
        <v>86.062415490000006</v>
      </c>
    </row>
    <row r="3079" spans="1:14" x14ac:dyDescent="0.25">
      <c r="A3079" t="s">
        <v>3173</v>
      </c>
      <c r="B3079" s="6">
        <v>45002</v>
      </c>
      <c r="C3079">
        <v>4.22</v>
      </c>
      <c r="D3079" s="6">
        <v>46463</v>
      </c>
      <c r="E3079" s="6">
        <v>45002</v>
      </c>
      <c r="F3079">
        <v>110.63121472</v>
      </c>
      <c r="G3079">
        <v>107.60914486</v>
      </c>
      <c r="H3079">
        <v>104.68701368000001</v>
      </c>
      <c r="I3079">
        <v>101.86096372</v>
      </c>
      <c r="J3079">
        <v>99.127308799999994</v>
      </c>
      <c r="K3079">
        <v>96.482525339999995</v>
      </c>
      <c r="L3079">
        <v>93.923244199999999</v>
      </c>
      <c r="M3079">
        <v>91.446242999999996</v>
      </c>
      <c r="N3079">
        <v>89.048438860000005</v>
      </c>
    </row>
    <row r="3080" spans="1:14" x14ac:dyDescent="0.25">
      <c r="A3080" t="s">
        <v>3174</v>
      </c>
      <c r="B3080" s="6">
        <v>45002</v>
      </c>
      <c r="C3080">
        <v>4.54</v>
      </c>
      <c r="D3080" s="6">
        <v>45733</v>
      </c>
      <c r="E3080" s="6">
        <v>45002</v>
      </c>
      <c r="F3080">
        <v>103.17015431999999</v>
      </c>
      <c r="G3080">
        <v>102.20522577</v>
      </c>
      <c r="H3080">
        <v>101.25841431000001</v>
      </c>
      <c r="I3080">
        <v>100.32921220999999</v>
      </c>
      <c r="J3080">
        <v>99.417130610000001</v>
      </c>
      <c r="K3080">
        <v>98.521698599999993</v>
      </c>
      <c r="L3080">
        <v>97.642462409999993</v>
      </c>
      <c r="M3080">
        <v>96.778984679999994</v>
      </c>
      <c r="N3080">
        <v>95.930843670000002</v>
      </c>
    </row>
    <row r="3081" spans="1:14" x14ac:dyDescent="0.25">
      <c r="A3081" t="s">
        <v>3175</v>
      </c>
      <c r="B3081" s="6">
        <v>45002</v>
      </c>
      <c r="C3081">
        <v>4.3499999999999996</v>
      </c>
      <c r="D3081" s="6">
        <v>46098</v>
      </c>
      <c r="E3081" s="6">
        <v>45002</v>
      </c>
      <c r="F3081">
        <v>106.91847735</v>
      </c>
      <c r="G3081">
        <v>104.93973568</v>
      </c>
      <c r="H3081">
        <v>103.00805778</v>
      </c>
      <c r="I3081">
        <v>101.12203421</v>
      </c>
      <c r="J3081">
        <v>99.280307429999993</v>
      </c>
      <c r="K3081">
        <v>97.48156951</v>
      </c>
      <c r="L3081">
        <v>95.724559970000001</v>
      </c>
      <c r="M3081">
        <v>94.00806369</v>
      </c>
      <c r="N3081">
        <v>92.330908969999996</v>
      </c>
    </row>
    <row r="3082" spans="1:14" x14ac:dyDescent="0.25">
      <c r="A3082" t="s">
        <v>3176</v>
      </c>
      <c r="B3082" s="6">
        <v>45002</v>
      </c>
      <c r="C3082">
        <v>4.22</v>
      </c>
      <c r="D3082" s="6">
        <v>46463</v>
      </c>
      <c r="E3082" s="6">
        <v>45002</v>
      </c>
      <c r="F3082">
        <v>110.63121472</v>
      </c>
      <c r="G3082">
        <v>107.60914486</v>
      </c>
      <c r="H3082">
        <v>104.68701368000001</v>
      </c>
      <c r="I3082">
        <v>101.86096372</v>
      </c>
      <c r="J3082">
        <v>99.127308799999994</v>
      </c>
      <c r="K3082">
        <v>96.482525339999995</v>
      </c>
      <c r="L3082">
        <v>93.923244199999999</v>
      </c>
      <c r="M3082">
        <v>91.446242999999996</v>
      </c>
      <c r="N3082">
        <v>89.048438860000005</v>
      </c>
    </row>
    <row r="3083" spans="1:14" x14ac:dyDescent="0.25">
      <c r="A3083" t="s">
        <v>3177</v>
      </c>
      <c r="B3083" s="6">
        <v>45002</v>
      </c>
      <c r="C3083">
        <v>4.7699999999999996</v>
      </c>
      <c r="D3083" s="6">
        <v>45552</v>
      </c>
      <c r="E3083" s="6">
        <v>45002</v>
      </c>
      <c r="F3083">
        <v>101.57259736</v>
      </c>
      <c r="G3083">
        <v>101.1031603</v>
      </c>
      <c r="H3083">
        <v>100.63807792</v>
      </c>
      <c r="I3083">
        <v>100.17728963</v>
      </c>
      <c r="J3083">
        <v>99.720735980000001</v>
      </c>
      <c r="K3083">
        <v>99.268358599999999</v>
      </c>
      <c r="L3083">
        <v>98.820100210000007</v>
      </c>
      <c r="M3083">
        <v>98.375904559999995</v>
      </c>
      <c r="N3083">
        <v>97.935716429999999</v>
      </c>
    </row>
    <row r="3084" spans="1:14" x14ac:dyDescent="0.25">
      <c r="A3084" t="s">
        <v>3178</v>
      </c>
      <c r="B3084" s="6">
        <v>45064</v>
      </c>
      <c r="C3084">
        <v>4.3</v>
      </c>
      <c r="D3084" s="6">
        <v>45796</v>
      </c>
      <c r="E3084" s="6">
        <v>45064</v>
      </c>
      <c r="F3084">
        <v>103.52134372</v>
      </c>
      <c r="G3084">
        <v>102.38558881</v>
      </c>
      <c r="H3084">
        <v>101.27484552999999</v>
      </c>
      <c r="I3084">
        <v>100.18829291999999</v>
      </c>
      <c r="J3084">
        <v>99.125145630000006</v>
      </c>
      <c r="K3084">
        <v>98.084652000000006</v>
      </c>
      <c r="L3084">
        <v>97.066092299999994</v>
      </c>
      <c r="M3084">
        <v>96.068777040000001</v>
      </c>
      <c r="N3084">
        <v>95.092045380000002</v>
      </c>
    </row>
    <row r="3085" spans="1:14" x14ac:dyDescent="0.25">
      <c r="A3085" t="s">
        <v>3179</v>
      </c>
      <c r="B3085" s="6">
        <v>45064</v>
      </c>
      <c r="C3085">
        <v>4.2699999999999996</v>
      </c>
      <c r="D3085" s="6">
        <v>45796</v>
      </c>
      <c r="E3085" s="6">
        <v>45064</v>
      </c>
      <c r="F3085">
        <v>103.48712707</v>
      </c>
      <c r="G3085">
        <v>102.35157879</v>
      </c>
      <c r="H3085">
        <v>101.24103898</v>
      </c>
      <c r="I3085">
        <v>100.15468674</v>
      </c>
      <c r="J3085">
        <v>99.091736800000007</v>
      </c>
      <c r="K3085">
        <v>98.051437590000006</v>
      </c>
      <c r="L3085">
        <v>97.033069449999999</v>
      </c>
      <c r="M3085">
        <v>96.035942939999998</v>
      </c>
      <c r="N3085">
        <v>95.059397309999994</v>
      </c>
    </row>
    <row r="3086" spans="1:14" x14ac:dyDescent="0.25">
      <c r="A3086" t="s">
        <v>3180</v>
      </c>
      <c r="B3086" s="6">
        <v>45002</v>
      </c>
      <c r="C3086">
        <v>4.7699999999999996</v>
      </c>
      <c r="D3086" s="6">
        <v>45552</v>
      </c>
      <c r="E3086" s="6">
        <v>45002</v>
      </c>
      <c r="F3086">
        <v>101.57259736</v>
      </c>
      <c r="G3086">
        <v>101.1031603</v>
      </c>
      <c r="H3086">
        <v>100.63807792</v>
      </c>
      <c r="I3086">
        <v>100.17728963</v>
      </c>
      <c r="J3086">
        <v>99.720735980000001</v>
      </c>
      <c r="K3086">
        <v>99.268358599999999</v>
      </c>
      <c r="L3086">
        <v>98.820100210000007</v>
      </c>
      <c r="M3086">
        <v>98.375904559999995</v>
      </c>
      <c r="N3086">
        <v>97.935716429999999</v>
      </c>
    </row>
    <row r="3087" spans="1:14" x14ac:dyDescent="0.25">
      <c r="A3087" t="s">
        <v>3181</v>
      </c>
      <c r="B3087" s="6">
        <v>45002</v>
      </c>
      <c r="C3087">
        <v>4.0999999999999996</v>
      </c>
      <c r="D3087" s="6">
        <v>46829</v>
      </c>
      <c r="E3087" s="6">
        <v>45002</v>
      </c>
      <c r="F3087">
        <v>114.27885089999999</v>
      </c>
      <c r="G3087">
        <v>110.18926621999999</v>
      </c>
      <c r="H3087">
        <v>106.27213113000001</v>
      </c>
      <c r="I3087">
        <v>102.51924418</v>
      </c>
      <c r="J3087">
        <v>98.922838029999994</v>
      </c>
      <c r="K3087">
        <v>95.475554110000004</v>
      </c>
      <c r="L3087">
        <v>92.170418819999995</v>
      </c>
      <c r="M3087">
        <v>89.000821360000003</v>
      </c>
      <c r="N3087">
        <v>85.960492900000006</v>
      </c>
    </row>
    <row r="3088" spans="1:14" x14ac:dyDescent="0.25">
      <c r="A3088" t="s">
        <v>3182</v>
      </c>
      <c r="B3088" s="6">
        <v>45002</v>
      </c>
      <c r="C3088">
        <v>4.0999999999999996</v>
      </c>
      <c r="D3088" s="6">
        <v>46829</v>
      </c>
      <c r="E3088" s="6">
        <v>45002</v>
      </c>
      <c r="F3088">
        <v>114.27885089999999</v>
      </c>
      <c r="G3088">
        <v>110.18926621999999</v>
      </c>
      <c r="H3088">
        <v>106.27213113000001</v>
      </c>
      <c r="I3088">
        <v>102.51924418</v>
      </c>
      <c r="J3088">
        <v>98.922838029999994</v>
      </c>
      <c r="K3088">
        <v>95.475554110000004</v>
      </c>
      <c r="L3088">
        <v>92.170418819999995</v>
      </c>
      <c r="M3088">
        <v>89.000821360000003</v>
      </c>
      <c r="N3088">
        <v>85.960492900000006</v>
      </c>
    </row>
    <row r="3089" spans="1:14" x14ac:dyDescent="0.25">
      <c r="A3089" t="s">
        <v>3183</v>
      </c>
      <c r="B3089" s="6">
        <v>45002</v>
      </c>
      <c r="C3089">
        <v>4.0999999999999996</v>
      </c>
      <c r="D3089" s="6">
        <v>46829</v>
      </c>
      <c r="E3089" s="6">
        <v>45002</v>
      </c>
      <c r="F3089">
        <v>114.27885089999999</v>
      </c>
      <c r="G3089">
        <v>110.18926621999999</v>
      </c>
      <c r="H3089">
        <v>106.27213113000001</v>
      </c>
      <c r="I3089">
        <v>102.51924418</v>
      </c>
      <c r="J3089">
        <v>98.922838029999994</v>
      </c>
      <c r="K3089">
        <v>95.475554110000004</v>
      </c>
      <c r="L3089">
        <v>92.170418819999995</v>
      </c>
      <c r="M3089">
        <v>89.000821360000003</v>
      </c>
      <c r="N3089">
        <v>85.960492900000006</v>
      </c>
    </row>
    <row r="3090" spans="1:14" x14ac:dyDescent="0.25">
      <c r="A3090" t="s">
        <v>3184</v>
      </c>
      <c r="B3090" s="6">
        <v>45002</v>
      </c>
      <c r="C3090">
        <v>4.0999999999999996</v>
      </c>
      <c r="D3090" s="6">
        <v>46829</v>
      </c>
      <c r="E3090" s="6">
        <v>45002</v>
      </c>
      <c r="F3090">
        <v>114.27885089999999</v>
      </c>
      <c r="G3090">
        <v>110.18926621999999</v>
      </c>
      <c r="H3090">
        <v>106.27213113000001</v>
      </c>
      <c r="I3090">
        <v>102.51924418</v>
      </c>
      <c r="J3090">
        <v>98.922838029999994</v>
      </c>
      <c r="K3090">
        <v>95.475554110000004</v>
      </c>
      <c r="L3090">
        <v>92.170418819999995</v>
      </c>
      <c r="M3090">
        <v>89.000821360000003</v>
      </c>
      <c r="N3090">
        <v>85.960492900000006</v>
      </c>
    </row>
    <row r="3091" spans="1:14" x14ac:dyDescent="0.25">
      <c r="A3091" t="s">
        <v>3185</v>
      </c>
      <c r="B3091" s="6">
        <v>45002</v>
      </c>
      <c r="C3091">
        <v>4.3499999999999996</v>
      </c>
      <c r="D3091" s="6">
        <v>46098</v>
      </c>
      <c r="E3091" s="6">
        <v>45002</v>
      </c>
      <c r="F3091">
        <v>106.91847735</v>
      </c>
      <c r="G3091">
        <v>104.93973568</v>
      </c>
      <c r="H3091">
        <v>103.00805778</v>
      </c>
      <c r="I3091">
        <v>101.12203421</v>
      </c>
      <c r="J3091">
        <v>99.280307429999993</v>
      </c>
      <c r="K3091">
        <v>97.48156951</v>
      </c>
      <c r="L3091">
        <v>95.724559970000001</v>
      </c>
      <c r="M3091">
        <v>94.00806369</v>
      </c>
      <c r="N3091">
        <v>92.330908969999996</v>
      </c>
    </row>
    <row r="3092" spans="1:14" x14ac:dyDescent="0.25">
      <c r="A3092" t="s">
        <v>3186</v>
      </c>
      <c r="B3092" s="6">
        <v>45005</v>
      </c>
      <c r="C3092">
        <v>4.37</v>
      </c>
      <c r="D3092" s="6">
        <v>45736</v>
      </c>
      <c r="E3092" s="6">
        <v>45005</v>
      </c>
      <c r="F3092">
        <v>103.03477196999999</v>
      </c>
      <c r="G3092">
        <v>102.06247424999999</v>
      </c>
      <c r="H3092">
        <v>101.10858663</v>
      </c>
      <c r="I3092">
        <v>100.17258896</v>
      </c>
      <c r="J3092">
        <v>99.253980510000005</v>
      </c>
      <c r="K3092">
        <v>98.352279150000001</v>
      </c>
      <c r="L3092">
        <v>97.467020419999997</v>
      </c>
      <c r="M3092">
        <v>96.597756739999994</v>
      </c>
      <c r="N3092">
        <v>95.744056689999994</v>
      </c>
    </row>
    <row r="3093" spans="1:14" x14ac:dyDescent="0.25">
      <c r="A3093" t="s">
        <v>3187</v>
      </c>
      <c r="B3093" s="6">
        <v>45005</v>
      </c>
      <c r="C3093">
        <v>4.25</v>
      </c>
      <c r="D3093" s="6">
        <v>46101</v>
      </c>
      <c r="E3093" s="6">
        <v>45005</v>
      </c>
      <c r="F3093">
        <v>106.75386951999999</v>
      </c>
      <c r="G3093">
        <v>104.76881899</v>
      </c>
      <c r="H3093">
        <v>102.83117314</v>
      </c>
      <c r="I3093">
        <v>100.93950663</v>
      </c>
      <c r="J3093">
        <v>99.092446809999998</v>
      </c>
      <c r="K3093">
        <v>97.288671440000002</v>
      </c>
      <c r="L3093">
        <v>95.526906400000001</v>
      </c>
      <c r="M3093">
        <v>93.805923669999999</v>
      </c>
      <c r="N3093">
        <v>92.124539220000003</v>
      </c>
    </row>
    <row r="3094" spans="1:14" x14ac:dyDescent="0.25">
      <c r="A3094" t="s">
        <v>3188</v>
      </c>
      <c r="B3094" s="6">
        <v>45005</v>
      </c>
      <c r="C3094">
        <v>4.3499999999999996</v>
      </c>
      <c r="D3094" s="6">
        <v>46101</v>
      </c>
      <c r="E3094" s="6">
        <v>45005</v>
      </c>
      <c r="F3094">
        <v>106.95135498</v>
      </c>
      <c r="G3094">
        <v>104.96431029999999</v>
      </c>
      <c r="H3094">
        <v>103.02470879000001</v>
      </c>
      <c r="I3094">
        <v>101.13112400999999</v>
      </c>
      <c r="J3094">
        <v>99.282182289999994</v>
      </c>
      <c r="K3094">
        <v>97.47656035</v>
      </c>
      <c r="L3094">
        <v>95.712983149999999</v>
      </c>
      <c r="M3094">
        <v>93.990221689999998</v>
      </c>
      <c r="N3094">
        <v>92.307091060000005</v>
      </c>
    </row>
    <row r="3095" spans="1:14" x14ac:dyDescent="0.25">
      <c r="A3095" t="s">
        <v>3189</v>
      </c>
      <c r="B3095" s="6">
        <v>45005</v>
      </c>
      <c r="C3095">
        <v>4.3099999999999996</v>
      </c>
      <c r="D3095" s="6">
        <v>46101</v>
      </c>
      <c r="E3095" s="6">
        <v>45005</v>
      </c>
      <c r="F3095">
        <v>106.8723608</v>
      </c>
      <c r="G3095">
        <v>104.88611376999999</v>
      </c>
      <c r="H3095">
        <v>102.94729452999999</v>
      </c>
      <c r="I3095">
        <v>101.05447706</v>
      </c>
      <c r="J3095">
        <v>99.206288099999995</v>
      </c>
      <c r="K3095">
        <v>97.401404790000001</v>
      </c>
      <c r="L3095">
        <v>95.638552450000006</v>
      </c>
      <c r="M3095">
        <v>93.916502480000005</v>
      </c>
      <c r="N3095">
        <v>92.234070329999994</v>
      </c>
    </row>
    <row r="3096" spans="1:14" x14ac:dyDescent="0.25">
      <c r="A3096" t="s">
        <v>3190</v>
      </c>
      <c r="B3096" s="6">
        <v>45006</v>
      </c>
      <c r="C3096">
        <v>4.4800000000000004</v>
      </c>
      <c r="D3096" s="6">
        <v>46104</v>
      </c>
      <c r="E3096" s="6">
        <v>45006</v>
      </c>
      <c r="F3096">
        <v>107.24202712</v>
      </c>
      <c r="G3096">
        <v>105.24406135</v>
      </c>
      <c r="H3096">
        <v>103.29397009</v>
      </c>
      <c r="I3096">
        <v>101.39030839</v>
      </c>
      <c r="J3096">
        <v>99.531684940000005</v>
      </c>
      <c r="K3096">
        <v>97.716759730000007</v>
      </c>
      <c r="L3096">
        <v>95.944241750000003</v>
      </c>
      <c r="M3096">
        <v>94.212886850000004</v>
      </c>
      <c r="N3096">
        <v>92.521495659999999</v>
      </c>
    </row>
    <row r="3097" spans="1:14" x14ac:dyDescent="0.25">
      <c r="A3097" t="s">
        <v>3191</v>
      </c>
      <c r="B3097" s="6">
        <v>45006</v>
      </c>
      <c r="C3097">
        <v>4.33</v>
      </c>
      <c r="D3097" s="6">
        <v>46465</v>
      </c>
      <c r="E3097" s="6">
        <v>45006</v>
      </c>
      <c r="F3097">
        <v>110.97901828000001</v>
      </c>
      <c r="G3097">
        <v>107.94640771</v>
      </c>
      <c r="H3097">
        <v>105.01421429</v>
      </c>
      <c r="I3097">
        <v>102.17855596</v>
      </c>
      <c r="J3097">
        <v>99.435723339999996</v>
      </c>
      <c r="K3097">
        <v>96.782170949999994</v>
      </c>
      <c r="L3097">
        <v>94.21450901</v>
      </c>
      <c r="M3097">
        <v>91.729495659999998</v>
      </c>
      <c r="N3097">
        <v>89.324029580000001</v>
      </c>
    </row>
    <row r="3098" spans="1:14" x14ac:dyDescent="0.25">
      <c r="A3098" t="s">
        <v>3192</v>
      </c>
      <c r="B3098" s="6">
        <v>45006</v>
      </c>
      <c r="C3098">
        <v>4.2699999999999996</v>
      </c>
      <c r="D3098" s="6">
        <v>46833</v>
      </c>
      <c r="E3098" s="6">
        <v>45006</v>
      </c>
      <c r="F3098">
        <v>114.99686939999999</v>
      </c>
      <c r="G3098">
        <v>110.88229853</v>
      </c>
      <c r="H3098">
        <v>106.94151776</v>
      </c>
      <c r="I3098">
        <v>103.1662439</v>
      </c>
      <c r="J3098">
        <v>99.54863331</v>
      </c>
      <c r="K3098">
        <v>96.08125613</v>
      </c>
      <c r="L3098">
        <v>92.757072190000002</v>
      </c>
      <c r="M3098">
        <v>89.569408429999996</v>
      </c>
      <c r="N3098">
        <v>86.51193782</v>
      </c>
    </row>
    <row r="3099" spans="1:14" x14ac:dyDescent="0.25">
      <c r="A3099" t="s">
        <v>3193</v>
      </c>
      <c r="B3099" s="6">
        <v>45006</v>
      </c>
      <c r="C3099">
        <v>4.7300000000000004</v>
      </c>
      <c r="D3099" s="6">
        <v>45614</v>
      </c>
      <c r="E3099" s="6">
        <v>45006</v>
      </c>
      <c r="F3099">
        <v>102.09391563</v>
      </c>
      <c r="G3099">
        <v>101.45523676000001</v>
      </c>
      <c r="H3099">
        <v>100.82457196</v>
      </c>
      <c r="I3099">
        <v>100.20177077</v>
      </c>
      <c r="J3099">
        <v>99.586686490000005</v>
      </c>
      <c r="K3099">
        <v>98.979176039999999</v>
      </c>
      <c r="L3099">
        <v>98.379099879999998</v>
      </c>
      <c r="M3099">
        <v>97.786321869999995</v>
      </c>
      <c r="N3099">
        <v>97.200709200000006</v>
      </c>
    </row>
    <row r="3100" spans="1:14" x14ac:dyDescent="0.25">
      <c r="A3100" t="s">
        <v>3194</v>
      </c>
      <c r="B3100" s="6">
        <v>45006</v>
      </c>
      <c r="C3100">
        <v>4.57</v>
      </c>
      <c r="D3100" s="6">
        <v>45737</v>
      </c>
      <c r="E3100" s="6">
        <v>45006</v>
      </c>
      <c r="F3100">
        <v>103.24026503</v>
      </c>
      <c r="G3100">
        <v>102.26419803</v>
      </c>
      <c r="H3100">
        <v>101.30665648999999</v>
      </c>
      <c r="I3100">
        <v>100.36711570999999</v>
      </c>
      <c r="J3100">
        <v>99.445070619999996</v>
      </c>
      <c r="K3100">
        <v>98.54003496</v>
      </c>
      <c r="L3100">
        <v>97.651540330000003</v>
      </c>
      <c r="M3100">
        <v>96.779135400000001</v>
      </c>
      <c r="N3100">
        <v>95.922385180000006</v>
      </c>
    </row>
    <row r="3101" spans="1:14" x14ac:dyDescent="0.25">
      <c r="A3101" t="s">
        <v>3195</v>
      </c>
      <c r="B3101" s="6">
        <v>45006</v>
      </c>
      <c r="C3101">
        <v>4.57</v>
      </c>
      <c r="D3101" s="6">
        <v>45737</v>
      </c>
      <c r="E3101" s="6">
        <v>45006</v>
      </c>
      <c r="F3101">
        <v>103.24026503</v>
      </c>
      <c r="G3101">
        <v>102.26419803</v>
      </c>
      <c r="H3101">
        <v>101.30665648999999</v>
      </c>
      <c r="I3101">
        <v>100.36711570999999</v>
      </c>
      <c r="J3101">
        <v>99.445070619999996</v>
      </c>
      <c r="K3101">
        <v>98.54003496</v>
      </c>
      <c r="L3101">
        <v>97.651540330000003</v>
      </c>
      <c r="M3101">
        <v>96.779135400000001</v>
      </c>
      <c r="N3101">
        <v>95.922385180000006</v>
      </c>
    </row>
    <row r="3102" spans="1:14" x14ac:dyDescent="0.25">
      <c r="A3102" t="s">
        <v>3196</v>
      </c>
      <c r="B3102" s="6">
        <v>45006</v>
      </c>
      <c r="C3102">
        <v>4.87</v>
      </c>
      <c r="D3102" s="6">
        <v>45498</v>
      </c>
      <c r="E3102" s="6">
        <v>45006</v>
      </c>
      <c r="F3102">
        <v>101.09681388</v>
      </c>
      <c r="G3102">
        <v>100.77586983</v>
      </c>
      <c r="H3102">
        <v>100.45697126</v>
      </c>
      <c r="I3102">
        <v>100.1400986</v>
      </c>
      <c r="J3102">
        <v>99.825232560000003</v>
      </c>
      <c r="K3102">
        <v>99.512354049999999</v>
      </c>
      <c r="L3102">
        <v>99.201444249999994</v>
      </c>
      <c r="M3102">
        <v>98.892484569999993</v>
      </c>
      <c r="N3102">
        <v>98.585456660000006</v>
      </c>
    </row>
    <row r="3103" spans="1:14" x14ac:dyDescent="0.25">
      <c r="A3103" t="s">
        <v>3197</v>
      </c>
      <c r="B3103" s="6">
        <v>45006</v>
      </c>
      <c r="C3103">
        <v>4.62</v>
      </c>
      <c r="D3103" s="6">
        <v>45737</v>
      </c>
      <c r="E3103" s="6">
        <v>45006</v>
      </c>
      <c r="F3103">
        <v>103.2892085</v>
      </c>
      <c r="G3103">
        <v>102.31288469</v>
      </c>
      <c r="H3103">
        <v>101.35508975</v>
      </c>
      <c r="I3103">
        <v>100.4152989</v>
      </c>
      <c r="J3103">
        <v>99.493007019999993</v>
      </c>
      <c r="K3103">
        <v>98.587727749999999</v>
      </c>
      <c r="L3103">
        <v>97.698992630000006</v>
      </c>
      <c r="M3103">
        <v>96.82635028</v>
      </c>
      <c r="N3103">
        <v>95.969365609999997</v>
      </c>
    </row>
    <row r="3104" spans="1:14" x14ac:dyDescent="0.25">
      <c r="A3104" t="s">
        <v>3198</v>
      </c>
      <c r="B3104" s="6">
        <v>45006</v>
      </c>
      <c r="C3104">
        <v>4.2699999999999996</v>
      </c>
      <c r="D3104" s="6">
        <v>46833</v>
      </c>
      <c r="E3104" s="6">
        <v>45006</v>
      </c>
      <c r="F3104">
        <v>114.99686939999999</v>
      </c>
      <c r="G3104">
        <v>110.88229853</v>
      </c>
      <c r="H3104">
        <v>106.94151776</v>
      </c>
      <c r="I3104">
        <v>103.1662439</v>
      </c>
      <c r="J3104">
        <v>99.54863331</v>
      </c>
      <c r="K3104">
        <v>96.08125613</v>
      </c>
      <c r="L3104">
        <v>92.757072190000002</v>
      </c>
      <c r="M3104">
        <v>89.569408429999996</v>
      </c>
      <c r="N3104">
        <v>86.51193782</v>
      </c>
    </row>
    <row r="3105" spans="1:14" x14ac:dyDescent="0.25">
      <c r="A3105" t="s">
        <v>3199</v>
      </c>
      <c r="B3105" s="6">
        <v>45006</v>
      </c>
      <c r="C3105">
        <v>4.2300000000000004</v>
      </c>
      <c r="D3105" s="6">
        <v>46833</v>
      </c>
      <c r="E3105" s="6">
        <v>45006</v>
      </c>
      <c r="F3105">
        <v>114.83804882</v>
      </c>
      <c r="G3105">
        <v>110.72661949</v>
      </c>
      <c r="H3105">
        <v>106.78888279</v>
      </c>
      <c r="I3105">
        <v>103.01655933000001</v>
      </c>
      <c r="J3105">
        <v>99.401809130000004</v>
      </c>
      <c r="K3105">
        <v>95.937205800000001</v>
      </c>
      <c r="L3105">
        <v>92.615712500000001</v>
      </c>
      <c r="M3105">
        <v>89.430659329999997</v>
      </c>
      <c r="N3105">
        <v>86.375722289999999</v>
      </c>
    </row>
    <row r="3106" spans="1:14" x14ac:dyDescent="0.25">
      <c r="A3106" t="s">
        <v>3200</v>
      </c>
      <c r="B3106" s="6">
        <v>45007</v>
      </c>
      <c r="C3106">
        <v>4.3</v>
      </c>
      <c r="D3106" s="6">
        <v>46834</v>
      </c>
      <c r="E3106" s="6">
        <v>45007</v>
      </c>
      <c r="F3106">
        <v>115.127287</v>
      </c>
      <c r="G3106">
        <v>111.00742882</v>
      </c>
      <c r="H3106">
        <v>107.06166675999999</v>
      </c>
      <c r="I3106">
        <v>103.28169828999999</v>
      </c>
      <c r="J3106">
        <v>99.659661729999996</v>
      </c>
      <c r="K3106">
        <v>96.188110420000001</v>
      </c>
      <c r="L3106">
        <v>92.859988490000006</v>
      </c>
      <c r="M3106">
        <v>89.668608250000005</v>
      </c>
      <c r="N3106">
        <v>86.607629000000003</v>
      </c>
    </row>
    <row r="3107" spans="1:14" x14ac:dyDescent="0.25">
      <c r="A3107" t="s">
        <v>3201</v>
      </c>
      <c r="B3107" s="6">
        <v>45007</v>
      </c>
      <c r="C3107">
        <v>4.42</v>
      </c>
      <c r="D3107" s="6">
        <v>47199</v>
      </c>
      <c r="E3107" s="6">
        <v>45007</v>
      </c>
      <c r="F3107">
        <v>119.81455320000001</v>
      </c>
      <c r="G3107">
        <v>114.5738133</v>
      </c>
      <c r="H3107">
        <v>109.60080847</v>
      </c>
      <c r="I3107">
        <v>104.88038696</v>
      </c>
      <c r="J3107">
        <v>100.3983338</v>
      </c>
      <c r="K3107">
        <v>96.141308019999997</v>
      </c>
      <c r="L3107">
        <v>92.096784380000003</v>
      </c>
      <c r="M3107">
        <v>88.252999250000002</v>
      </c>
      <c r="N3107">
        <v>84.598900450000002</v>
      </c>
    </row>
    <row r="3108" spans="1:14" x14ac:dyDescent="0.25">
      <c r="A3108" t="s">
        <v>3202</v>
      </c>
      <c r="B3108" s="6">
        <v>45007</v>
      </c>
      <c r="C3108">
        <v>4.53</v>
      </c>
      <c r="D3108" s="6">
        <v>47564</v>
      </c>
      <c r="E3108" s="6">
        <v>45007</v>
      </c>
      <c r="F3108">
        <v>124.19261247999999</v>
      </c>
      <c r="G3108">
        <v>117.81125341000001</v>
      </c>
      <c r="H3108">
        <v>111.81106964</v>
      </c>
      <c r="I3108">
        <v>106.16712807</v>
      </c>
      <c r="J3108">
        <v>100.85625562</v>
      </c>
      <c r="K3108">
        <v>95.856906140000007</v>
      </c>
      <c r="L3108">
        <v>91.149037980000003</v>
      </c>
      <c r="M3108">
        <v>86.714001479999993</v>
      </c>
      <c r="N3108">
        <v>82.534435279999997</v>
      </c>
    </row>
    <row r="3109" spans="1:14" x14ac:dyDescent="0.25">
      <c r="A3109" t="s">
        <v>3203</v>
      </c>
      <c r="B3109" s="6">
        <v>45007</v>
      </c>
      <c r="C3109">
        <v>4.54</v>
      </c>
      <c r="D3109" s="6">
        <v>47928</v>
      </c>
      <c r="E3109" s="6">
        <v>45007</v>
      </c>
      <c r="F3109">
        <v>127.8458699</v>
      </c>
      <c r="G3109">
        <v>120.32816456</v>
      </c>
      <c r="H3109">
        <v>113.32326895999999</v>
      </c>
      <c r="I3109">
        <v>106.79317665000001</v>
      </c>
      <c r="J3109">
        <v>100.70289491</v>
      </c>
      <c r="K3109">
        <v>95.020190799999995</v>
      </c>
      <c r="L3109">
        <v>89.715359910000004</v>
      </c>
      <c r="M3109">
        <v>84.761015639999997</v>
      </c>
      <c r="N3109">
        <v>80.131896949999998</v>
      </c>
    </row>
    <row r="3110" spans="1:14" x14ac:dyDescent="0.25">
      <c r="A3110" t="s">
        <v>3204</v>
      </c>
      <c r="B3110" s="6">
        <v>45007</v>
      </c>
      <c r="C3110">
        <v>4.59</v>
      </c>
      <c r="D3110" s="6">
        <v>48295</v>
      </c>
      <c r="E3110" s="6">
        <v>45007</v>
      </c>
      <c r="F3110">
        <v>131.90019359999999</v>
      </c>
      <c r="G3110">
        <v>123.20784655</v>
      </c>
      <c r="H3110">
        <v>115.18068562000001</v>
      </c>
      <c r="I3110">
        <v>107.76368407</v>
      </c>
      <c r="J3110">
        <v>100.90665547</v>
      </c>
      <c r="K3110">
        <v>94.563804149999996</v>
      </c>
      <c r="L3110">
        <v>88.693319599999995</v>
      </c>
      <c r="M3110">
        <v>83.257010199999996</v>
      </c>
      <c r="N3110">
        <v>78.219972389999995</v>
      </c>
    </row>
    <row r="3111" spans="1:14" x14ac:dyDescent="0.25">
      <c r="A3111" t="s">
        <v>3205</v>
      </c>
      <c r="B3111" s="6">
        <v>45007</v>
      </c>
      <c r="C3111">
        <v>4.24</v>
      </c>
      <c r="D3111" s="6">
        <v>46834</v>
      </c>
      <c r="E3111" s="6">
        <v>45007</v>
      </c>
      <c r="F3111">
        <v>114.88889272999999</v>
      </c>
      <c r="G3111">
        <v>110.77375327</v>
      </c>
      <c r="H3111">
        <v>106.83256341000001</v>
      </c>
      <c r="I3111">
        <v>103.05702639</v>
      </c>
      <c r="J3111">
        <v>99.439285999999996</v>
      </c>
      <c r="K3111">
        <v>95.971900809999994</v>
      </c>
      <c r="L3111">
        <v>92.647819960000007</v>
      </c>
      <c r="M3111">
        <v>89.460360510000001</v>
      </c>
      <c r="N3111">
        <v>86.403186309999995</v>
      </c>
    </row>
    <row r="3112" spans="1:14" x14ac:dyDescent="0.25">
      <c r="A3112" t="s">
        <v>3206</v>
      </c>
      <c r="B3112" s="6">
        <v>45007</v>
      </c>
      <c r="C3112">
        <v>4.2</v>
      </c>
      <c r="D3112" s="6">
        <v>47199</v>
      </c>
      <c r="E3112" s="6">
        <v>45007</v>
      </c>
      <c r="F3112">
        <v>119.42316685999999</v>
      </c>
      <c r="G3112">
        <v>114.1700398</v>
      </c>
      <c r="H3112">
        <v>109.18604616</v>
      </c>
      <c r="I3112">
        <v>104.45592154000001</v>
      </c>
      <c r="J3112">
        <v>99.965347199999997</v>
      </c>
      <c r="K3112">
        <v>95.700886530000005</v>
      </c>
      <c r="L3112">
        <v>91.649926100000002</v>
      </c>
      <c r="M3112">
        <v>87.80062101</v>
      </c>
      <c r="N3112">
        <v>84.141844059999997</v>
      </c>
    </row>
    <row r="3113" spans="1:14" x14ac:dyDescent="0.25">
      <c r="A3113" t="s">
        <v>3207</v>
      </c>
      <c r="B3113" s="6">
        <v>45007</v>
      </c>
      <c r="C3113">
        <v>4.67</v>
      </c>
      <c r="D3113" s="6">
        <v>45737</v>
      </c>
      <c r="E3113" s="6">
        <v>45007</v>
      </c>
      <c r="F3113">
        <v>103.33815197</v>
      </c>
      <c r="G3113">
        <v>102.36157135000001</v>
      </c>
      <c r="H3113">
        <v>101.40352301999999</v>
      </c>
      <c r="I3113">
        <v>100.46348209999999</v>
      </c>
      <c r="J3113">
        <v>99.540943420000005</v>
      </c>
      <c r="K3113">
        <v>98.635420539999998</v>
      </c>
      <c r="L3113">
        <v>97.746444929999996</v>
      </c>
      <c r="M3113">
        <v>96.873565150000005</v>
      </c>
      <c r="N3113">
        <v>96.016346049999996</v>
      </c>
    </row>
    <row r="3114" spans="1:14" x14ac:dyDescent="0.25">
      <c r="A3114" t="s">
        <v>3208</v>
      </c>
      <c r="B3114" s="6">
        <v>45007</v>
      </c>
      <c r="C3114">
        <v>4.8600000000000003</v>
      </c>
      <c r="D3114" s="6">
        <v>45558</v>
      </c>
      <c r="E3114" s="6">
        <v>45007</v>
      </c>
      <c r="F3114">
        <v>101.67341825</v>
      </c>
      <c r="G3114">
        <v>101.18735679</v>
      </c>
      <c r="H3114">
        <v>100.70595496999999</v>
      </c>
      <c r="I3114">
        <v>100.22914587</v>
      </c>
      <c r="J3114">
        <v>99.756863870000004</v>
      </c>
      <c r="K3114">
        <v>99.289044590000003</v>
      </c>
      <c r="L3114">
        <v>98.825624849999997</v>
      </c>
      <c r="M3114">
        <v>98.366542699999997</v>
      </c>
      <c r="N3114">
        <v>97.911737299999999</v>
      </c>
    </row>
    <row r="3115" spans="1:14" x14ac:dyDescent="0.25">
      <c r="A3115" t="s">
        <v>3209</v>
      </c>
      <c r="B3115" s="6">
        <v>45008</v>
      </c>
      <c r="C3115">
        <v>4.43</v>
      </c>
      <c r="D3115" s="6">
        <v>45740</v>
      </c>
      <c r="E3115" s="6">
        <v>45008</v>
      </c>
      <c r="F3115">
        <v>103.13287148000001</v>
      </c>
      <c r="G3115">
        <v>102.14928965999999</v>
      </c>
      <c r="H3115">
        <v>101.18452995</v>
      </c>
      <c r="I3115">
        <v>100.238055</v>
      </c>
      <c r="J3115">
        <v>99.309347770000002</v>
      </c>
      <c r="K3115">
        <v>98.397910569999993</v>
      </c>
      <c r="L3115">
        <v>97.503264139999999</v>
      </c>
      <c r="M3115">
        <v>96.624946850000001</v>
      </c>
      <c r="N3115">
        <v>95.762513859999999</v>
      </c>
    </row>
    <row r="3116" spans="1:14" x14ac:dyDescent="0.25">
      <c r="A3116" t="s">
        <v>3210</v>
      </c>
      <c r="B3116" s="6">
        <v>45008</v>
      </c>
      <c r="C3116">
        <v>4.0999999999999996</v>
      </c>
      <c r="D3116" s="6">
        <v>46835</v>
      </c>
      <c r="E3116" s="6">
        <v>45008</v>
      </c>
      <c r="F3116">
        <v>113.54754152</v>
      </c>
      <c r="G3116">
        <v>109.65831815</v>
      </c>
      <c r="H3116">
        <v>105.93273521</v>
      </c>
      <c r="I3116">
        <v>102.36293456</v>
      </c>
      <c r="J3116">
        <v>98.941480970000001</v>
      </c>
      <c r="K3116">
        <v>95.661336879999993</v>
      </c>
      <c r="L3116">
        <v>92.51583875</v>
      </c>
      <c r="M3116">
        <v>89.498675030000001</v>
      </c>
      <c r="N3116">
        <v>86.603865519999999</v>
      </c>
    </row>
    <row r="3117" spans="1:14" x14ac:dyDescent="0.25">
      <c r="A3117" t="s">
        <v>3211</v>
      </c>
      <c r="B3117" s="6">
        <v>45008</v>
      </c>
      <c r="C3117">
        <v>4.3899999999999997</v>
      </c>
      <c r="D3117" s="6">
        <v>47931</v>
      </c>
      <c r="E3117" s="6">
        <v>45008</v>
      </c>
      <c r="F3117">
        <v>126.83340567</v>
      </c>
      <c r="G3117">
        <v>119.34196297</v>
      </c>
      <c r="H3117">
        <v>112.36273478</v>
      </c>
      <c r="I3117">
        <v>105.85769218999999</v>
      </c>
      <c r="J3117">
        <v>99.79182634</v>
      </c>
      <c r="K3117">
        <v>94.13289365</v>
      </c>
      <c r="L3117">
        <v>88.851183759999998</v>
      </c>
      <c r="M3117">
        <v>83.91930807</v>
      </c>
      <c r="N3117">
        <v>79.31200699</v>
      </c>
    </row>
    <row r="3118" spans="1:14" x14ac:dyDescent="0.25">
      <c r="A3118" t="s">
        <v>3212</v>
      </c>
      <c r="B3118" s="6">
        <v>45008</v>
      </c>
      <c r="C3118">
        <v>4.72</v>
      </c>
      <c r="D3118" s="6">
        <v>50122</v>
      </c>
      <c r="E3118" s="6">
        <v>45008</v>
      </c>
      <c r="F3118">
        <v>148.27060760000001</v>
      </c>
      <c r="G3118">
        <v>133.71429461</v>
      </c>
      <c r="H3118">
        <v>120.84264367</v>
      </c>
      <c r="I3118">
        <v>109.44693762999999</v>
      </c>
      <c r="J3118">
        <v>99.345542980000005</v>
      </c>
      <c r="K3118">
        <v>90.380259649999999</v>
      </c>
      <c r="L3118">
        <v>82.413179589999999</v>
      </c>
      <c r="M3118">
        <v>75.323981000000003</v>
      </c>
      <c r="N3118">
        <v>69.007595850000001</v>
      </c>
    </row>
    <row r="3119" spans="1:14" x14ac:dyDescent="0.25">
      <c r="A3119" t="s">
        <v>3213</v>
      </c>
      <c r="B3119" s="6">
        <v>45008</v>
      </c>
      <c r="C3119">
        <v>4.5999999999999996</v>
      </c>
      <c r="D3119" s="6">
        <v>45558</v>
      </c>
      <c r="E3119" s="6">
        <v>45008</v>
      </c>
      <c r="F3119">
        <v>101.54683183</v>
      </c>
      <c r="G3119">
        <v>101.06112807</v>
      </c>
      <c r="H3119">
        <v>100.58008146</v>
      </c>
      <c r="I3119">
        <v>100.10362514000001</v>
      </c>
      <c r="J3119">
        <v>99.631693499999997</v>
      </c>
      <c r="K3119">
        <v>99.164222179999996</v>
      </c>
      <c r="L3119">
        <v>98.701148059999994</v>
      </c>
      <c r="M3119">
        <v>98.242409170000002</v>
      </c>
      <c r="N3119">
        <v>97.787944730000007</v>
      </c>
    </row>
    <row r="3120" spans="1:14" x14ac:dyDescent="0.25">
      <c r="A3120" t="s">
        <v>3214</v>
      </c>
      <c r="B3120" s="6">
        <v>45008</v>
      </c>
      <c r="C3120">
        <v>4.43</v>
      </c>
      <c r="D3120" s="6">
        <v>45740</v>
      </c>
      <c r="E3120" s="6">
        <v>45008</v>
      </c>
      <c r="F3120">
        <v>103.13287148000001</v>
      </c>
      <c r="G3120">
        <v>102.14928965999999</v>
      </c>
      <c r="H3120">
        <v>101.18452995</v>
      </c>
      <c r="I3120">
        <v>100.238055</v>
      </c>
      <c r="J3120">
        <v>99.309347770000002</v>
      </c>
      <c r="K3120">
        <v>98.397910569999993</v>
      </c>
      <c r="L3120">
        <v>97.503264139999999</v>
      </c>
      <c r="M3120">
        <v>96.624946850000001</v>
      </c>
      <c r="N3120">
        <v>95.762513859999999</v>
      </c>
    </row>
    <row r="3121" spans="1:14" x14ac:dyDescent="0.25">
      <c r="A3121" t="s">
        <v>3215</v>
      </c>
      <c r="B3121" s="6">
        <v>45008</v>
      </c>
      <c r="C3121">
        <v>4.2300000000000004</v>
      </c>
      <c r="D3121" s="6">
        <v>46104</v>
      </c>
      <c r="E3121" s="6">
        <v>45008</v>
      </c>
      <c r="F3121">
        <v>106.74626472999999</v>
      </c>
      <c r="G3121">
        <v>104.75332512999999</v>
      </c>
      <c r="H3121">
        <v>102.80816283</v>
      </c>
      <c r="I3121">
        <v>100.90933560000001</v>
      </c>
      <c r="J3121">
        <v>99.055454769999997</v>
      </c>
      <c r="K3121">
        <v>97.245182900000003</v>
      </c>
      <c r="L3121">
        <v>95.477231410000002</v>
      </c>
      <c r="M3121">
        <v>93.750358500000004</v>
      </c>
      <c r="N3121">
        <v>92.06336709</v>
      </c>
    </row>
    <row r="3122" spans="1:14" x14ac:dyDescent="0.25">
      <c r="A3122" t="s">
        <v>3216</v>
      </c>
      <c r="B3122" s="6">
        <v>45008</v>
      </c>
      <c r="C3122">
        <v>4.07</v>
      </c>
      <c r="D3122" s="6">
        <v>46835</v>
      </c>
      <c r="E3122" s="6">
        <v>45008</v>
      </c>
      <c r="F3122">
        <v>114.22411806</v>
      </c>
      <c r="G3122">
        <v>110.11944117</v>
      </c>
      <c r="H3122">
        <v>106.18853075</v>
      </c>
      <c r="I3122">
        <v>102.42308991</v>
      </c>
      <c r="J3122">
        <v>98.815262720000007</v>
      </c>
      <c r="K3122">
        <v>95.357608389999996</v>
      </c>
      <c r="L3122">
        <v>92.04307704</v>
      </c>
      <c r="M3122">
        <v>88.864986990000006</v>
      </c>
      <c r="N3122">
        <v>85.817003580000005</v>
      </c>
    </row>
    <row r="3123" spans="1:14" x14ac:dyDescent="0.25">
      <c r="A3123" t="s">
        <v>3217</v>
      </c>
      <c r="B3123" s="6">
        <v>45008</v>
      </c>
      <c r="C3123">
        <v>3.85</v>
      </c>
      <c r="D3123" s="6">
        <v>46835</v>
      </c>
      <c r="E3123" s="6">
        <v>45008</v>
      </c>
      <c r="F3123">
        <v>113.89599391</v>
      </c>
      <c r="G3123">
        <v>109.78285013999999</v>
      </c>
      <c r="H3123">
        <v>105.84428008</v>
      </c>
      <c r="I3123">
        <v>102.07193104</v>
      </c>
      <c r="J3123">
        <v>98.457895210000004</v>
      </c>
      <c r="K3123">
        <v>94.994683420000001</v>
      </c>
      <c r="L3123">
        <v>91.675200709999999</v>
      </c>
      <c r="M3123">
        <v>88.492723400000003</v>
      </c>
      <c r="N3123">
        <v>85.440877670000006</v>
      </c>
    </row>
    <row r="3124" spans="1:14" x14ac:dyDescent="0.25">
      <c r="A3124" t="s">
        <v>3218</v>
      </c>
      <c r="B3124" s="6">
        <v>45008</v>
      </c>
      <c r="C3124">
        <v>3.95</v>
      </c>
      <c r="D3124" s="6">
        <v>46835</v>
      </c>
      <c r="E3124" s="6">
        <v>45008</v>
      </c>
      <c r="F3124">
        <v>113.74700274999999</v>
      </c>
      <c r="G3124">
        <v>109.65177609</v>
      </c>
      <c r="H3124">
        <v>105.73002231</v>
      </c>
      <c r="I3124">
        <v>101.97345605</v>
      </c>
      <c r="J3124">
        <v>98.374232399999997</v>
      </c>
      <c r="K3124">
        <v>94.924921040000001</v>
      </c>
      <c r="L3124">
        <v>91.618482090000001</v>
      </c>
      <c r="M3124">
        <v>88.448243419999997</v>
      </c>
      <c r="N3124">
        <v>85.407879489999999</v>
      </c>
    </row>
    <row r="3125" spans="1:14" x14ac:dyDescent="0.25">
      <c r="A3125" t="s">
        <v>3219</v>
      </c>
      <c r="B3125" s="6">
        <v>45008</v>
      </c>
      <c r="C3125">
        <v>4</v>
      </c>
      <c r="D3125" s="6">
        <v>46469</v>
      </c>
      <c r="E3125" s="6">
        <v>45008</v>
      </c>
      <c r="F3125">
        <v>110.0398033</v>
      </c>
      <c r="G3125">
        <v>107.01054293999999</v>
      </c>
      <c r="H3125">
        <v>104.08204983</v>
      </c>
      <c r="I3125">
        <v>101.25041262000001</v>
      </c>
      <c r="J3125">
        <v>98.511894609999999</v>
      </c>
      <c r="K3125">
        <v>95.862924910000004</v>
      </c>
      <c r="L3125">
        <v>93.300090030000007</v>
      </c>
      <c r="M3125">
        <v>90.820126040000005</v>
      </c>
      <c r="N3125">
        <v>88.419911049999996</v>
      </c>
    </row>
    <row r="3126" spans="1:14" x14ac:dyDescent="0.25">
      <c r="A3126" t="s">
        <v>3220</v>
      </c>
      <c r="B3126" s="6">
        <v>45008</v>
      </c>
      <c r="C3126">
        <v>3.96</v>
      </c>
      <c r="D3126" s="6">
        <v>46653</v>
      </c>
      <c r="E3126" s="6">
        <v>45008</v>
      </c>
      <c r="F3126">
        <v>111.84275456</v>
      </c>
      <c r="G3126">
        <v>108.28253972</v>
      </c>
      <c r="H3126">
        <v>104.85711241</v>
      </c>
      <c r="I3126">
        <v>101.56063568</v>
      </c>
      <c r="J3126">
        <v>98.387557880000003</v>
      </c>
      <c r="K3126">
        <v>95.332597120000003</v>
      </c>
      <c r="L3126">
        <v>92.390726560000004</v>
      </c>
      <c r="M3126">
        <v>89.55716065</v>
      </c>
      <c r="N3126">
        <v>86.827342200000004</v>
      </c>
    </row>
    <row r="3127" spans="1:14" x14ac:dyDescent="0.25">
      <c r="A3127" t="s">
        <v>3221</v>
      </c>
      <c r="B3127" s="6">
        <v>45008</v>
      </c>
      <c r="C3127">
        <v>4.25</v>
      </c>
      <c r="D3127" s="6">
        <v>45737</v>
      </c>
      <c r="E3127" s="6">
        <v>45008</v>
      </c>
      <c r="F3127">
        <v>102.92702684</v>
      </c>
      <c r="G3127">
        <v>101.95260340999999</v>
      </c>
      <c r="H3127">
        <v>100.99668362</v>
      </c>
      <c r="I3127">
        <v>100.05874324</v>
      </c>
      <c r="J3127">
        <v>99.138277680000002</v>
      </c>
      <c r="K3127">
        <v>98.234801110000006</v>
      </c>
      <c r="L3127">
        <v>97.347845590000006</v>
      </c>
      <c r="M3127">
        <v>96.476960230000003</v>
      </c>
      <c r="N3127">
        <v>95.621710419999999</v>
      </c>
    </row>
    <row r="3128" spans="1:14" x14ac:dyDescent="0.25">
      <c r="A3128" t="s">
        <v>3222</v>
      </c>
      <c r="B3128" s="6">
        <v>45008</v>
      </c>
      <c r="C3128">
        <v>3.85</v>
      </c>
      <c r="D3128" s="6">
        <v>46835</v>
      </c>
      <c r="E3128" s="6">
        <v>45008</v>
      </c>
      <c r="F3128">
        <v>113.89599391</v>
      </c>
      <c r="G3128">
        <v>109.78285013999999</v>
      </c>
      <c r="H3128">
        <v>105.84428008</v>
      </c>
      <c r="I3128">
        <v>102.07193104</v>
      </c>
      <c r="J3128">
        <v>98.457895210000004</v>
      </c>
      <c r="K3128">
        <v>94.994683420000001</v>
      </c>
      <c r="L3128">
        <v>91.675200709999999</v>
      </c>
      <c r="M3128">
        <v>88.492723400000003</v>
      </c>
      <c r="N3128">
        <v>85.440877670000006</v>
      </c>
    </row>
    <row r="3129" spans="1:14" x14ac:dyDescent="0.25">
      <c r="A3129" t="s">
        <v>3223</v>
      </c>
      <c r="B3129" s="6">
        <v>45008</v>
      </c>
      <c r="C3129">
        <v>3.85</v>
      </c>
      <c r="D3129" s="6">
        <v>46835</v>
      </c>
      <c r="E3129" s="6">
        <v>45008</v>
      </c>
      <c r="F3129">
        <v>113.89599391</v>
      </c>
      <c r="G3129">
        <v>109.78285013999999</v>
      </c>
      <c r="H3129">
        <v>105.84428008</v>
      </c>
      <c r="I3129">
        <v>102.07193104</v>
      </c>
      <c r="J3129">
        <v>98.457895210000004</v>
      </c>
      <c r="K3129">
        <v>94.994683420000001</v>
      </c>
      <c r="L3129">
        <v>91.675200709999999</v>
      </c>
      <c r="M3129">
        <v>88.492723400000003</v>
      </c>
      <c r="N3129">
        <v>85.440877670000006</v>
      </c>
    </row>
    <row r="3130" spans="1:14" x14ac:dyDescent="0.25">
      <c r="A3130" t="s">
        <v>3224</v>
      </c>
      <c r="B3130" s="6">
        <v>45009</v>
      </c>
      <c r="C3130">
        <v>4.04</v>
      </c>
      <c r="D3130" s="6">
        <v>46197</v>
      </c>
      <c r="E3130" s="6">
        <v>45009</v>
      </c>
      <c r="F3130">
        <v>107.33972249999999</v>
      </c>
      <c r="G3130">
        <v>105.08687861999999</v>
      </c>
      <c r="H3130">
        <v>102.8928761</v>
      </c>
      <c r="I3130">
        <v>100.75574483</v>
      </c>
      <c r="J3130">
        <v>98.673597939999993</v>
      </c>
      <c r="K3130">
        <v>96.644627470000003</v>
      </c>
      <c r="L3130">
        <v>94.667100309999995</v>
      </c>
      <c r="M3130">
        <v>92.739354390000003</v>
      </c>
      <c r="N3130">
        <v>90.859795079999998</v>
      </c>
    </row>
    <row r="3131" spans="1:14" x14ac:dyDescent="0.25">
      <c r="A3131" t="s">
        <v>3225</v>
      </c>
      <c r="B3131" s="6">
        <v>45009</v>
      </c>
      <c r="C3131">
        <v>4.46</v>
      </c>
      <c r="D3131" s="6">
        <v>45559</v>
      </c>
      <c r="E3131" s="6">
        <v>45009</v>
      </c>
      <c r="F3131">
        <v>101.48731303</v>
      </c>
      <c r="G3131">
        <v>100.99905492000001</v>
      </c>
      <c r="H3131">
        <v>100.51550381</v>
      </c>
      <c r="I3131">
        <v>100.03659175999999</v>
      </c>
      <c r="J3131">
        <v>99.562252130000005</v>
      </c>
      <c r="K3131">
        <v>99.092419579999998</v>
      </c>
      <c r="L3131">
        <v>98.627029969999995</v>
      </c>
      <c r="M3131">
        <v>98.166020410000002</v>
      </c>
      <c r="N3131">
        <v>97.709329159999996</v>
      </c>
    </row>
    <row r="3132" spans="1:14" x14ac:dyDescent="0.25">
      <c r="A3132" t="s">
        <v>3226</v>
      </c>
      <c r="B3132" s="6">
        <v>45009</v>
      </c>
      <c r="C3132">
        <v>4.1900000000000004</v>
      </c>
      <c r="D3132" s="6">
        <v>45740</v>
      </c>
      <c r="E3132" s="6">
        <v>45009</v>
      </c>
      <c r="F3132">
        <v>102.89596859</v>
      </c>
      <c r="G3132">
        <v>101.91363976</v>
      </c>
      <c r="H3132">
        <v>100.95011624999999</v>
      </c>
      <c r="I3132">
        <v>100.0048611</v>
      </c>
      <c r="J3132">
        <v>99.077357629999995</v>
      </c>
      <c r="K3132">
        <v>98.167108479999996</v>
      </c>
      <c r="L3132">
        <v>97.273634759999993</v>
      </c>
      <c r="M3132">
        <v>96.396475150000001</v>
      </c>
      <c r="N3132">
        <v>95.535185139999996</v>
      </c>
    </row>
    <row r="3133" spans="1:14" x14ac:dyDescent="0.25">
      <c r="A3133" t="s">
        <v>3227</v>
      </c>
      <c r="B3133" s="6">
        <v>45009</v>
      </c>
      <c r="C3133">
        <v>3.72</v>
      </c>
      <c r="D3133" s="6">
        <v>46836</v>
      </c>
      <c r="E3133" s="6">
        <v>45009</v>
      </c>
      <c r="F3133">
        <v>112.17287985</v>
      </c>
      <c r="G3133">
        <v>108.42118548000001</v>
      </c>
      <c r="H3133">
        <v>104.82629853</v>
      </c>
      <c r="I3133">
        <v>101.38070574</v>
      </c>
      <c r="J3133">
        <v>98.077298110000001</v>
      </c>
      <c r="K3133">
        <v>94.909346709999994</v>
      </c>
      <c r="L3133">
        <v>91.870480130000004</v>
      </c>
      <c r="M3133">
        <v>88.954663330000002</v>
      </c>
      <c r="N3133">
        <v>86.156177920000005</v>
      </c>
    </row>
    <row r="3134" spans="1:14" x14ac:dyDescent="0.25">
      <c r="A3134" t="s">
        <v>3228</v>
      </c>
      <c r="B3134" s="6">
        <v>45009</v>
      </c>
      <c r="C3134">
        <v>3.69</v>
      </c>
      <c r="D3134" s="6">
        <v>46836</v>
      </c>
      <c r="E3134" s="6">
        <v>45009</v>
      </c>
      <c r="F3134">
        <v>113.26820852</v>
      </c>
      <c r="G3134">
        <v>109.16482593000001</v>
      </c>
      <c r="H3134">
        <v>105.23585576000001</v>
      </c>
      <c r="I3134">
        <v>101.47294431</v>
      </c>
      <c r="J3134">
        <v>97.868183160000001</v>
      </c>
      <c r="K3134">
        <v>94.414082989999997</v>
      </c>
      <c r="L3134">
        <v>91.103549029999996</v>
      </c>
      <c r="M3134">
        <v>87.929858139999993</v>
      </c>
      <c r="N3134">
        <v>84.886637280000002</v>
      </c>
    </row>
    <row r="3135" spans="1:14" x14ac:dyDescent="0.25">
      <c r="A3135" t="s">
        <v>3229</v>
      </c>
      <c r="B3135" s="6">
        <v>45009</v>
      </c>
      <c r="C3135">
        <v>4.01</v>
      </c>
      <c r="D3135" s="6">
        <v>45740</v>
      </c>
      <c r="E3135" s="6">
        <v>45009</v>
      </c>
      <c r="F3135">
        <v>102.87501861</v>
      </c>
      <c r="G3135">
        <v>101.89057433000001</v>
      </c>
      <c r="H3135">
        <v>100.92501104999999</v>
      </c>
      <c r="I3135">
        <v>99.97778873</v>
      </c>
      <c r="J3135">
        <v>99.048387739999995</v>
      </c>
      <c r="K3135">
        <v>98.136307950000003</v>
      </c>
      <c r="L3135">
        <v>97.241067810000004</v>
      </c>
      <c r="M3135">
        <v>96.362203480000005</v>
      </c>
      <c r="N3135">
        <v>95.499268029999996</v>
      </c>
    </row>
    <row r="3136" spans="1:14" x14ac:dyDescent="0.25">
      <c r="A3136" t="s">
        <v>3230</v>
      </c>
      <c r="B3136" s="6">
        <v>45009</v>
      </c>
      <c r="C3136">
        <v>4.01</v>
      </c>
      <c r="D3136" s="6">
        <v>45740</v>
      </c>
      <c r="E3136" s="6">
        <v>45009</v>
      </c>
      <c r="F3136">
        <v>102.87501861</v>
      </c>
      <c r="G3136">
        <v>101.89057433000001</v>
      </c>
      <c r="H3136">
        <v>100.92501104999999</v>
      </c>
      <c r="I3136">
        <v>99.97778873</v>
      </c>
      <c r="J3136">
        <v>99.048387739999995</v>
      </c>
      <c r="K3136">
        <v>98.136307950000003</v>
      </c>
      <c r="L3136">
        <v>97.241067810000004</v>
      </c>
      <c r="M3136">
        <v>96.362203480000005</v>
      </c>
      <c r="N3136">
        <v>95.499268029999996</v>
      </c>
    </row>
    <row r="3137" spans="1:14" x14ac:dyDescent="0.25">
      <c r="A3137" t="s">
        <v>3231</v>
      </c>
      <c r="B3137" s="6">
        <v>45009</v>
      </c>
      <c r="C3137">
        <v>3.93</v>
      </c>
      <c r="D3137" s="6">
        <v>46836</v>
      </c>
      <c r="E3137" s="6">
        <v>45009</v>
      </c>
      <c r="F3137">
        <v>113.67777795000001</v>
      </c>
      <c r="G3137">
        <v>109.58123368</v>
      </c>
      <c r="H3137">
        <v>105.65834486</v>
      </c>
      <c r="I3137">
        <v>101.90081162</v>
      </c>
      <c r="J3137">
        <v>98.300775639999998</v>
      </c>
      <c r="K3137">
        <v>94.850794190000002</v>
      </c>
      <c r="L3137">
        <v>91.543815890000005</v>
      </c>
      <c r="M3137">
        <v>88.373157989999996</v>
      </c>
      <c r="N3137">
        <v>85.3324851</v>
      </c>
    </row>
    <row r="3138" spans="1:14" x14ac:dyDescent="0.25">
      <c r="A3138" t="s">
        <v>3232</v>
      </c>
      <c r="B3138" s="6">
        <v>45009</v>
      </c>
      <c r="C3138">
        <v>3.98</v>
      </c>
      <c r="D3138" s="6">
        <v>46470</v>
      </c>
      <c r="E3138" s="6">
        <v>45009</v>
      </c>
      <c r="F3138">
        <v>109.99022904</v>
      </c>
      <c r="G3138">
        <v>106.95904426</v>
      </c>
      <c r="H3138">
        <v>104.02878327000001</v>
      </c>
      <c r="I3138">
        <v>101.1955251</v>
      </c>
      <c r="J3138">
        <v>98.455524010000005</v>
      </c>
      <c r="K3138">
        <v>95.805200639999995</v>
      </c>
      <c r="L3138">
        <v>93.241133559999994</v>
      </c>
      <c r="M3138">
        <v>90.760051340000004</v>
      </c>
      <c r="N3138">
        <v>88.358825109999998</v>
      </c>
    </row>
    <row r="3139" spans="1:14" x14ac:dyDescent="0.25">
      <c r="A3139" t="s">
        <v>3233</v>
      </c>
      <c r="B3139" s="6">
        <v>45009</v>
      </c>
      <c r="C3139">
        <v>3.99</v>
      </c>
      <c r="D3139" s="6">
        <v>46836</v>
      </c>
      <c r="E3139" s="6">
        <v>45009</v>
      </c>
      <c r="F3139">
        <v>113.91649898999999</v>
      </c>
      <c r="G3139">
        <v>109.81522320000001</v>
      </c>
      <c r="H3139">
        <v>105.88774994000001</v>
      </c>
      <c r="I3139">
        <v>102.12577355000001</v>
      </c>
      <c r="J3139">
        <v>98.521430199999998</v>
      </c>
      <c r="K3139">
        <v>95.067271899999994</v>
      </c>
      <c r="L3139">
        <v>91.756242270000001</v>
      </c>
      <c r="M3139">
        <v>88.581653779999996</v>
      </c>
      <c r="N3139">
        <v>85.537166450000001</v>
      </c>
    </row>
    <row r="3140" spans="1:14" x14ac:dyDescent="0.25">
      <c r="A3140" t="s">
        <v>3234</v>
      </c>
      <c r="B3140" s="6">
        <v>45009</v>
      </c>
      <c r="C3140">
        <v>4.13</v>
      </c>
      <c r="D3140" s="6">
        <v>46105</v>
      </c>
      <c r="E3140" s="6">
        <v>45009</v>
      </c>
      <c r="F3140">
        <v>103.33309045</v>
      </c>
      <c r="G3140">
        <v>102.28541262</v>
      </c>
      <c r="H3140">
        <v>101.25808201</v>
      </c>
      <c r="I3140">
        <v>100.25052296</v>
      </c>
      <c r="J3140">
        <v>99.262181440000006</v>
      </c>
      <c r="K3140">
        <v>98.292524020000002</v>
      </c>
      <c r="L3140">
        <v>97.341036919999993</v>
      </c>
      <c r="M3140">
        <v>96.407225089999997</v>
      </c>
      <c r="N3140">
        <v>95.490611349999995</v>
      </c>
    </row>
    <row r="3141" spans="1:14" x14ac:dyDescent="0.25">
      <c r="A3141" t="s">
        <v>3235</v>
      </c>
      <c r="B3141" s="6">
        <v>45012</v>
      </c>
      <c r="C3141">
        <v>4.42</v>
      </c>
      <c r="D3141" s="6">
        <v>45743</v>
      </c>
      <c r="E3141" s="6">
        <v>45012</v>
      </c>
      <c r="F3141">
        <v>103.15256189</v>
      </c>
      <c r="G3141">
        <v>102.16079517999999</v>
      </c>
      <c r="H3141">
        <v>101.18815745000001</v>
      </c>
      <c r="I3141">
        <v>100.23409843</v>
      </c>
      <c r="J3141">
        <v>99.298088770000007</v>
      </c>
      <c r="K3141">
        <v>98.379619090000006</v>
      </c>
      <c r="L3141">
        <v>97.478199029999999</v>
      </c>
      <c r="M3141">
        <v>96.593356360000001</v>
      </c>
      <c r="N3141">
        <v>95.724636180000005</v>
      </c>
    </row>
    <row r="3142" spans="1:14" x14ac:dyDescent="0.25">
      <c r="A3142" t="s">
        <v>3236</v>
      </c>
      <c r="B3142" s="6">
        <v>45012</v>
      </c>
      <c r="C3142">
        <v>4.22</v>
      </c>
      <c r="D3142" s="6">
        <v>46108</v>
      </c>
      <c r="E3142" s="6">
        <v>45012</v>
      </c>
      <c r="F3142">
        <v>106.76884513</v>
      </c>
      <c r="G3142">
        <v>104.76505154</v>
      </c>
      <c r="H3142">
        <v>102.80954052</v>
      </c>
      <c r="I3142">
        <v>100.900847</v>
      </c>
      <c r="J3142">
        <v>99.037560659999997</v>
      </c>
      <c r="K3142">
        <v>97.218323409999996</v>
      </c>
      <c r="L3142">
        <v>95.441827129999993</v>
      </c>
      <c r="M3142">
        <v>93.706811380000005</v>
      </c>
      <c r="N3142">
        <v>92.012061410000001</v>
      </c>
    </row>
    <row r="3143" spans="1:14" x14ac:dyDescent="0.25">
      <c r="A3143" t="s">
        <v>3237</v>
      </c>
      <c r="B3143" s="6">
        <v>45012</v>
      </c>
      <c r="C3143">
        <v>4.08</v>
      </c>
      <c r="D3143" s="6">
        <v>46839</v>
      </c>
      <c r="E3143" s="6">
        <v>45012</v>
      </c>
      <c r="F3143">
        <v>114.30668866000001</v>
      </c>
      <c r="G3143">
        <v>110.18958676</v>
      </c>
      <c r="H3143">
        <v>106.2472056</v>
      </c>
      <c r="I3143">
        <v>102.47118136</v>
      </c>
      <c r="J3143">
        <v>98.853595960000007</v>
      </c>
      <c r="K3143">
        <v>95.386950889999994</v>
      </c>
      <c r="L3143">
        <v>92.064142579999995</v>
      </c>
      <c r="M3143">
        <v>88.878439490000005</v>
      </c>
      <c r="N3143">
        <v>85.823460560000001</v>
      </c>
    </row>
    <row r="3144" spans="1:14" x14ac:dyDescent="0.25">
      <c r="A3144" t="s">
        <v>3238</v>
      </c>
      <c r="B3144" s="6">
        <v>45013</v>
      </c>
      <c r="C3144">
        <v>4.68</v>
      </c>
      <c r="D3144" s="6">
        <v>45565</v>
      </c>
      <c r="E3144" s="6">
        <v>45013</v>
      </c>
      <c r="F3144">
        <v>101.64554553000001</v>
      </c>
      <c r="G3144">
        <v>101.14054514</v>
      </c>
      <c r="H3144">
        <v>100.64056286</v>
      </c>
      <c r="I3144">
        <v>100.14552418</v>
      </c>
      <c r="J3144">
        <v>99.655356069999996</v>
      </c>
      <c r="K3144">
        <v>99.169986919999999</v>
      </c>
      <c r="L3144">
        <v>98.689346520000001</v>
      </c>
      <c r="M3144">
        <v>98.213366039999997</v>
      </c>
      <c r="N3144">
        <v>97.74197796</v>
      </c>
    </row>
    <row r="3145" spans="1:14" x14ac:dyDescent="0.25">
      <c r="A3145" t="s">
        <v>3239</v>
      </c>
      <c r="B3145" s="6">
        <v>45013</v>
      </c>
      <c r="C3145">
        <v>4.53</v>
      </c>
      <c r="D3145" s="6">
        <v>45744</v>
      </c>
      <c r="E3145" s="6">
        <v>45013</v>
      </c>
      <c r="F3145">
        <v>103.27220146000001</v>
      </c>
      <c r="G3145">
        <v>102.27710122000001</v>
      </c>
      <c r="H3145">
        <v>101.30124076</v>
      </c>
      <c r="I3145">
        <v>100.34406527</v>
      </c>
      <c r="J3145">
        <v>99.405041109999999</v>
      </c>
      <c r="K3145">
        <v>98.483654799999996</v>
      </c>
      <c r="L3145">
        <v>97.579412099999999</v>
      </c>
      <c r="M3145">
        <v>96.691837059999997</v>
      </c>
      <c r="N3145">
        <v>95.820471240000003</v>
      </c>
    </row>
    <row r="3146" spans="1:14" x14ac:dyDescent="0.25">
      <c r="A3146" t="s">
        <v>3240</v>
      </c>
      <c r="B3146" s="6">
        <v>45013</v>
      </c>
      <c r="C3146">
        <v>4.12</v>
      </c>
      <c r="D3146" s="6">
        <v>46108</v>
      </c>
      <c r="E3146" s="6">
        <v>45013</v>
      </c>
      <c r="F3146">
        <v>106.8332286</v>
      </c>
      <c r="G3146">
        <v>104.82383729</v>
      </c>
      <c r="H3146">
        <v>102.8629468</v>
      </c>
      <c r="I3146">
        <v>100.94908305</v>
      </c>
      <c r="J3146">
        <v>99.080827150000005</v>
      </c>
      <c r="K3146">
        <v>97.256812879999998</v>
      </c>
      <c r="L3146">
        <v>95.475724380000003</v>
      </c>
      <c r="M3146">
        <v>93.736293849999996</v>
      </c>
      <c r="N3146">
        <v>92.037299520000005</v>
      </c>
    </row>
    <row r="3147" spans="1:14" x14ac:dyDescent="0.25">
      <c r="A3147" t="s">
        <v>3241</v>
      </c>
      <c r="B3147" s="6">
        <v>45013</v>
      </c>
      <c r="C3147">
        <v>3.98</v>
      </c>
      <c r="D3147" s="6">
        <v>46840</v>
      </c>
      <c r="E3147" s="6">
        <v>45013</v>
      </c>
      <c r="F3147">
        <v>114.46837161000001</v>
      </c>
      <c r="G3147">
        <v>110.33028711999999</v>
      </c>
      <c r="H3147">
        <v>106.36826861</v>
      </c>
      <c r="I3147">
        <v>102.57386753999999</v>
      </c>
      <c r="J3147">
        <v>98.939086759999995</v>
      </c>
      <c r="K3147">
        <v>95.456353890000003</v>
      </c>
      <c r="L3147">
        <v>92.118496370000003</v>
      </c>
      <c r="M3147">
        <v>88.918718170000005</v>
      </c>
      <c r="N3147">
        <v>85.850577950000002</v>
      </c>
    </row>
    <row r="3148" spans="1:14" x14ac:dyDescent="0.25">
      <c r="A3148" t="s">
        <v>3242</v>
      </c>
      <c r="B3148" s="6">
        <v>45013</v>
      </c>
      <c r="C3148">
        <v>4.2</v>
      </c>
      <c r="D3148" s="6">
        <v>46840</v>
      </c>
      <c r="E3148" s="6">
        <v>45013</v>
      </c>
      <c r="F3148">
        <v>114.79614033</v>
      </c>
      <c r="G3148">
        <v>110.66661342</v>
      </c>
      <c r="H3148">
        <v>106.71233654</v>
      </c>
      <c r="I3148">
        <v>102.92491763</v>
      </c>
      <c r="J3148">
        <v>99.296412160000003</v>
      </c>
      <c r="K3148">
        <v>95.819296730000005</v>
      </c>
      <c r="L3148">
        <v>92.486444399999996</v>
      </c>
      <c r="M3148">
        <v>89.291101670000003</v>
      </c>
      <c r="N3148">
        <v>86.22686684</v>
      </c>
    </row>
    <row r="3149" spans="1:14" x14ac:dyDescent="0.25">
      <c r="A3149" t="s">
        <v>3243</v>
      </c>
      <c r="B3149" s="6">
        <v>45013</v>
      </c>
      <c r="C3149">
        <v>4.34</v>
      </c>
      <c r="D3149" s="6">
        <v>47205</v>
      </c>
      <c r="E3149" s="6">
        <v>45013</v>
      </c>
      <c r="F3149">
        <v>119.47966867</v>
      </c>
      <c r="G3149">
        <v>114.23078454</v>
      </c>
      <c r="H3149">
        <v>109.25098826999999</v>
      </c>
      <c r="I3149">
        <v>104.52500098</v>
      </c>
      <c r="J3149">
        <v>100.03849160999999</v>
      </c>
      <c r="K3149">
        <v>95.77801316</v>
      </c>
      <c r="L3149">
        <v>91.730943550000006</v>
      </c>
      <c r="M3149">
        <v>87.885430720000002</v>
      </c>
      <c r="N3149">
        <v>84.230341690000003</v>
      </c>
    </row>
    <row r="3150" spans="1:14" x14ac:dyDescent="0.25">
      <c r="A3150" t="s">
        <v>3244</v>
      </c>
      <c r="B3150" s="6">
        <v>45013</v>
      </c>
      <c r="C3150">
        <v>4.22</v>
      </c>
      <c r="D3150" s="6">
        <v>46840</v>
      </c>
      <c r="E3150" s="6">
        <v>45013</v>
      </c>
      <c r="F3150">
        <v>113.88556662000001</v>
      </c>
      <c r="G3150">
        <v>110.01790391</v>
      </c>
      <c r="H3150">
        <v>106.31283430000001</v>
      </c>
      <c r="I3150">
        <v>102.76254209</v>
      </c>
      <c r="J3150">
        <v>99.359633079999995</v>
      </c>
      <c r="K3150">
        <v>96.097109279999998</v>
      </c>
      <c r="L3150">
        <v>92.968345380000002</v>
      </c>
      <c r="M3150">
        <v>89.967066639999999</v>
      </c>
      <c r="N3150">
        <v>87.087328339999999</v>
      </c>
    </row>
    <row r="3151" spans="1:14" x14ac:dyDescent="0.25">
      <c r="A3151" t="s">
        <v>3245</v>
      </c>
      <c r="B3151" s="6">
        <v>45013</v>
      </c>
      <c r="C3151">
        <v>4.34</v>
      </c>
      <c r="D3151" s="6">
        <v>46108</v>
      </c>
      <c r="E3151" s="6">
        <v>45013</v>
      </c>
      <c r="F3151">
        <v>107.17072745</v>
      </c>
      <c r="G3151">
        <v>105.12593446</v>
      </c>
      <c r="H3151">
        <v>103.13149606</v>
      </c>
      <c r="I3151">
        <v>101.18583262999999</v>
      </c>
      <c r="J3151">
        <v>99.287426159999995</v>
      </c>
      <c r="K3151">
        <v>97.434817359999997</v>
      </c>
      <c r="L3151">
        <v>95.626602860000006</v>
      </c>
      <c r="M3151">
        <v>93.861432649999998</v>
      </c>
      <c r="N3151">
        <v>92.138007599999995</v>
      </c>
    </row>
    <row r="3152" spans="1:14" x14ac:dyDescent="0.25">
      <c r="A3152" t="s">
        <v>3246</v>
      </c>
      <c r="B3152" s="6">
        <v>45013</v>
      </c>
      <c r="C3152">
        <v>4.21</v>
      </c>
      <c r="D3152" s="6">
        <v>46840</v>
      </c>
      <c r="E3152" s="6">
        <v>45013</v>
      </c>
      <c r="F3152">
        <v>114.37410233</v>
      </c>
      <c r="G3152">
        <v>110.36728782</v>
      </c>
      <c r="H3152">
        <v>106.53066541</v>
      </c>
      <c r="I3152">
        <v>102.85601216000001</v>
      </c>
      <c r="J3152">
        <v>99.335549900000004</v>
      </c>
      <c r="K3152">
        <v>95.961918560000001</v>
      </c>
      <c r="L3152">
        <v>92.728151170000004</v>
      </c>
      <c r="M3152">
        <v>89.627650619999997</v>
      </c>
      <c r="N3152">
        <v>86.654167849999993</v>
      </c>
    </row>
    <row r="3153" spans="1:14" x14ac:dyDescent="0.25">
      <c r="A3153" t="s">
        <v>3247</v>
      </c>
      <c r="B3153" s="6">
        <v>45013</v>
      </c>
      <c r="C3153">
        <v>4.21</v>
      </c>
      <c r="D3153" s="6">
        <v>46840</v>
      </c>
      <c r="E3153" s="6">
        <v>45013</v>
      </c>
      <c r="F3153">
        <v>114.37410233</v>
      </c>
      <c r="G3153">
        <v>110.36728782</v>
      </c>
      <c r="H3153">
        <v>106.53066541</v>
      </c>
      <c r="I3153">
        <v>102.85601216000001</v>
      </c>
      <c r="J3153">
        <v>99.335549900000004</v>
      </c>
      <c r="K3153">
        <v>95.961918560000001</v>
      </c>
      <c r="L3153">
        <v>92.728151170000004</v>
      </c>
      <c r="M3153">
        <v>89.627650619999997</v>
      </c>
      <c r="N3153">
        <v>86.654167849999993</v>
      </c>
    </row>
    <row r="3154" spans="1:14" x14ac:dyDescent="0.25">
      <c r="A3154" t="s">
        <v>3248</v>
      </c>
      <c r="B3154" s="6">
        <v>45013</v>
      </c>
      <c r="C3154">
        <v>4.21</v>
      </c>
      <c r="D3154" s="6">
        <v>46840</v>
      </c>
      <c r="E3154" s="6">
        <v>45013</v>
      </c>
      <c r="F3154">
        <v>114.37410233</v>
      </c>
      <c r="G3154">
        <v>110.36728782</v>
      </c>
      <c r="H3154">
        <v>106.53066541</v>
      </c>
      <c r="I3154">
        <v>102.85601216000001</v>
      </c>
      <c r="J3154">
        <v>99.335549900000004</v>
      </c>
      <c r="K3154">
        <v>95.961918560000001</v>
      </c>
      <c r="L3154">
        <v>92.728151170000004</v>
      </c>
      <c r="M3154">
        <v>89.627650619999997</v>
      </c>
      <c r="N3154">
        <v>86.654167849999993</v>
      </c>
    </row>
    <row r="3155" spans="1:14" x14ac:dyDescent="0.25">
      <c r="A3155" t="s">
        <v>3249</v>
      </c>
      <c r="B3155" s="6">
        <v>45013</v>
      </c>
      <c r="C3155">
        <v>4.53</v>
      </c>
      <c r="D3155" s="6">
        <v>48666</v>
      </c>
      <c r="E3155" s="6">
        <v>45013</v>
      </c>
      <c r="F3155">
        <v>131.23911018000001</v>
      </c>
      <c r="G3155">
        <v>122.49509748</v>
      </c>
      <c r="H3155">
        <v>114.46786132</v>
      </c>
      <c r="I3155">
        <v>107.09295840999999</v>
      </c>
      <c r="J3155">
        <v>100.31212967</v>
      </c>
      <c r="K3155">
        <v>94.072673679999994</v>
      </c>
      <c r="L3155">
        <v>88.326886700000003</v>
      </c>
      <c r="M3155">
        <v>83.031561999999994</v>
      </c>
      <c r="N3155">
        <v>78.147541810000007</v>
      </c>
    </row>
    <row r="3156" spans="1:14" x14ac:dyDescent="0.25">
      <c r="A3156" t="s">
        <v>3250</v>
      </c>
      <c r="B3156" s="6">
        <v>45013</v>
      </c>
      <c r="C3156">
        <v>4.53</v>
      </c>
      <c r="D3156" s="6">
        <v>48666</v>
      </c>
      <c r="E3156" s="6">
        <v>45013</v>
      </c>
      <c r="F3156">
        <v>131.23911018000001</v>
      </c>
      <c r="G3156">
        <v>122.49509748</v>
      </c>
      <c r="H3156">
        <v>114.46786132</v>
      </c>
      <c r="I3156">
        <v>107.09295840999999</v>
      </c>
      <c r="J3156">
        <v>100.31212967</v>
      </c>
      <c r="K3156">
        <v>94.072673679999994</v>
      </c>
      <c r="L3156">
        <v>88.326886700000003</v>
      </c>
      <c r="M3156">
        <v>83.031561999999994</v>
      </c>
      <c r="N3156">
        <v>78.147541810000007</v>
      </c>
    </row>
    <row r="3157" spans="1:14" x14ac:dyDescent="0.25">
      <c r="A3157" t="s">
        <v>3251</v>
      </c>
      <c r="B3157" s="6">
        <v>45013</v>
      </c>
      <c r="C3157">
        <v>4.68</v>
      </c>
      <c r="D3157" s="6">
        <v>45562</v>
      </c>
      <c r="E3157" s="6">
        <v>45013</v>
      </c>
      <c r="F3157">
        <v>101.62277444</v>
      </c>
      <c r="G3157">
        <v>101.12595698</v>
      </c>
      <c r="H3157">
        <v>100.63400317999999</v>
      </c>
      <c r="I3157">
        <v>100.14684182000001</v>
      </c>
      <c r="J3157">
        <v>99.664403059999998</v>
      </c>
      <c r="K3157">
        <v>99.186618429999996</v>
      </c>
      <c r="L3157">
        <v>98.713420749999997</v>
      </c>
      <c r="M3157">
        <v>98.244744139999995</v>
      </c>
      <c r="N3157">
        <v>97.780523979999998</v>
      </c>
    </row>
    <row r="3158" spans="1:14" x14ac:dyDescent="0.25">
      <c r="A3158" t="s">
        <v>3252</v>
      </c>
      <c r="B3158" s="6">
        <v>45013</v>
      </c>
      <c r="C3158">
        <v>4.24</v>
      </c>
      <c r="D3158" s="6">
        <v>46475</v>
      </c>
      <c r="E3158" s="6">
        <v>45013</v>
      </c>
      <c r="F3158">
        <v>110.81902454</v>
      </c>
      <c r="G3158">
        <v>107.76201944</v>
      </c>
      <c r="H3158">
        <v>104.80712848</v>
      </c>
      <c r="I3158">
        <v>101.95036883</v>
      </c>
      <c r="J3158">
        <v>99.18793651</v>
      </c>
      <c r="K3158">
        <v>96.516197219999995</v>
      </c>
      <c r="L3158">
        <v>93.931677719999996</v>
      </c>
      <c r="M3158">
        <v>91.431057699999997</v>
      </c>
      <c r="N3158">
        <v>89.011162130000002</v>
      </c>
    </row>
    <row r="3159" spans="1:14" x14ac:dyDescent="0.25">
      <c r="A3159" t="s">
        <v>3253</v>
      </c>
      <c r="B3159" s="6">
        <v>45013</v>
      </c>
      <c r="C3159">
        <v>4.1900000000000004</v>
      </c>
      <c r="D3159" s="6">
        <v>46840</v>
      </c>
      <c r="E3159" s="6">
        <v>45013</v>
      </c>
      <c r="F3159">
        <v>114.75624457000001</v>
      </c>
      <c r="G3159">
        <v>110.62751053</v>
      </c>
      <c r="H3159">
        <v>106.67400180999999</v>
      </c>
      <c r="I3159">
        <v>102.88732735000001</v>
      </c>
      <c r="J3159">
        <v>99.259543519999994</v>
      </c>
      <c r="K3159">
        <v>95.783127809999996</v>
      </c>
      <c r="L3159">
        <v>92.45095413</v>
      </c>
      <c r="M3159">
        <v>89.256269779999997</v>
      </c>
      <c r="N3159">
        <v>86.192673830000004</v>
      </c>
    </row>
    <row r="3160" spans="1:14" x14ac:dyDescent="0.25">
      <c r="A3160" t="s">
        <v>3254</v>
      </c>
      <c r="B3160" s="6">
        <v>45013</v>
      </c>
      <c r="C3160">
        <v>4.3600000000000003</v>
      </c>
      <c r="D3160" s="6">
        <v>46108</v>
      </c>
      <c r="E3160" s="6">
        <v>45013</v>
      </c>
      <c r="F3160">
        <v>107.04800169000001</v>
      </c>
      <c r="G3160">
        <v>105.04136269999999</v>
      </c>
      <c r="H3160">
        <v>103.08306149000001</v>
      </c>
      <c r="I3160">
        <v>101.17163145000001</v>
      </c>
      <c r="J3160">
        <v>99.305660720000006</v>
      </c>
      <c r="K3160">
        <v>97.483789799999997</v>
      </c>
      <c r="L3160">
        <v>95.704709149999999</v>
      </c>
      <c r="M3160">
        <v>93.967157020000002</v>
      </c>
      <c r="N3160">
        <v>92.269917329999998</v>
      </c>
    </row>
    <row r="3161" spans="1:14" x14ac:dyDescent="0.25">
      <c r="A3161" t="s">
        <v>3255</v>
      </c>
      <c r="B3161" s="6">
        <v>45013</v>
      </c>
      <c r="C3161">
        <v>4.58</v>
      </c>
      <c r="D3161" s="6">
        <v>45744</v>
      </c>
      <c r="E3161" s="6">
        <v>45013</v>
      </c>
      <c r="F3161">
        <v>103.32210454</v>
      </c>
      <c r="G3161">
        <v>102.32673751999999</v>
      </c>
      <c r="H3161">
        <v>101.35061389000001</v>
      </c>
      <c r="I3161">
        <v>100.39317877000001</v>
      </c>
      <c r="J3161">
        <v>99.453898429999995</v>
      </c>
      <c r="K3161">
        <v>98.532259319999994</v>
      </c>
      <c r="L3161">
        <v>97.627767109999994</v>
      </c>
      <c r="M3161">
        <v>96.739945809999995</v>
      </c>
      <c r="N3161">
        <v>95.868336880000001</v>
      </c>
    </row>
    <row r="3162" spans="1:14" x14ac:dyDescent="0.25">
      <c r="A3162" t="s">
        <v>3256</v>
      </c>
      <c r="B3162" s="6">
        <v>45014</v>
      </c>
      <c r="C3162">
        <v>4.76</v>
      </c>
      <c r="D3162" s="6">
        <v>45566</v>
      </c>
      <c r="E3162" s="6">
        <v>45014</v>
      </c>
      <c r="F3162">
        <v>101.69561752</v>
      </c>
      <c r="G3162">
        <v>101.18776122</v>
      </c>
      <c r="H3162">
        <v>100.68498021000001</v>
      </c>
      <c r="I3162">
        <v>100.18719869</v>
      </c>
      <c r="J3162">
        <v>99.694342329999998</v>
      </c>
      <c r="K3162">
        <v>99.206338279999997</v>
      </c>
      <c r="L3162">
        <v>98.723115120000003</v>
      </c>
      <c r="M3162">
        <v>98.244602839999999</v>
      </c>
      <c r="N3162">
        <v>97.770732760000001</v>
      </c>
    </row>
    <row r="3163" spans="1:14" x14ac:dyDescent="0.25">
      <c r="A3163" t="s">
        <v>3257</v>
      </c>
      <c r="B3163" s="6">
        <v>45014</v>
      </c>
      <c r="C3163">
        <v>4.2300000000000004</v>
      </c>
      <c r="D3163" s="6">
        <v>46841</v>
      </c>
      <c r="E3163" s="6">
        <v>45014</v>
      </c>
      <c r="F3163">
        <v>114.92693850000001</v>
      </c>
      <c r="G3163">
        <v>110.79210583</v>
      </c>
      <c r="H3163">
        <v>106.83283102999999</v>
      </c>
      <c r="I3163">
        <v>103.04070254</v>
      </c>
      <c r="J3163">
        <v>99.40775764</v>
      </c>
      <c r="K3163">
        <v>95.926455939999997</v>
      </c>
      <c r="L3163">
        <v>92.589654730000007</v>
      </c>
      <c r="M3163">
        <v>89.390585709999996</v>
      </c>
      <c r="N3163">
        <v>86.322833419999995</v>
      </c>
    </row>
    <row r="3164" spans="1:14" x14ac:dyDescent="0.25">
      <c r="A3164" t="s">
        <v>3258</v>
      </c>
      <c r="B3164" s="6">
        <v>45014</v>
      </c>
      <c r="C3164">
        <v>4.3600000000000003</v>
      </c>
      <c r="D3164" s="6">
        <v>46108</v>
      </c>
      <c r="E3164" s="6">
        <v>45014</v>
      </c>
      <c r="F3164">
        <v>107.04800169000001</v>
      </c>
      <c r="G3164">
        <v>105.04136269999999</v>
      </c>
      <c r="H3164">
        <v>103.08306149000001</v>
      </c>
      <c r="I3164">
        <v>101.17163145000001</v>
      </c>
      <c r="J3164">
        <v>99.305660720000006</v>
      </c>
      <c r="K3164">
        <v>97.483789799999997</v>
      </c>
      <c r="L3164">
        <v>95.704709149999999</v>
      </c>
      <c r="M3164">
        <v>93.967157020000002</v>
      </c>
      <c r="N3164">
        <v>92.269917329999998</v>
      </c>
    </row>
    <row r="3165" spans="1:14" x14ac:dyDescent="0.25">
      <c r="A3165" t="s">
        <v>3259</v>
      </c>
      <c r="B3165" s="6">
        <v>45014</v>
      </c>
      <c r="C3165">
        <v>4.59</v>
      </c>
      <c r="D3165" s="6">
        <v>45744</v>
      </c>
      <c r="E3165" s="6">
        <v>45014</v>
      </c>
      <c r="F3165">
        <v>103.33208516000001</v>
      </c>
      <c r="G3165">
        <v>102.33666478000001</v>
      </c>
      <c r="H3165">
        <v>101.36048852</v>
      </c>
      <c r="I3165">
        <v>100.40300147000001</v>
      </c>
      <c r="J3165">
        <v>99.463669890000006</v>
      </c>
      <c r="K3165">
        <v>98.541980219999999</v>
      </c>
      <c r="L3165">
        <v>97.637438110000005</v>
      </c>
      <c r="M3165">
        <v>96.749567560000003</v>
      </c>
      <c r="N3165">
        <v>95.877910009999994</v>
      </c>
    </row>
    <row r="3166" spans="1:14" x14ac:dyDescent="0.25">
      <c r="A3166" t="s">
        <v>3260</v>
      </c>
      <c r="B3166" s="6">
        <v>45015</v>
      </c>
      <c r="C3166">
        <v>4.21</v>
      </c>
      <c r="D3166" s="6">
        <v>46842</v>
      </c>
      <c r="E3166" s="6">
        <v>45015</v>
      </c>
      <c r="F3166">
        <v>114.85814884</v>
      </c>
      <c r="G3166">
        <v>110.72197857</v>
      </c>
      <c r="H3166">
        <v>106.76155049</v>
      </c>
      <c r="I3166">
        <v>102.96843837</v>
      </c>
      <c r="J3166">
        <v>99.33466593</v>
      </c>
      <c r="K3166">
        <v>95.852680250000006</v>
      </c>
      <c r="L3166">
        <v>92.515326979999998</v>
      </c>
      <c r="M3166">
        <v>89.315827110000001</v>
      </c>
      <c r="N3166">
        <v>86.247755220000002</v>
      </c>
    </row>
    <row r="3167" spans="1:14" x14ac:dyDescent="0.25">
      <c r="A3167" t="s">
        <v>3261</v>
      </c>
      <c r="B3167" s="6">
        <v>45015</v>
      </c>
      <c r="C3167">
        <v>4.5999999999999996</v>
      </c>
      <c r="D3167" s="6">
        <v>45748</v>
      </c>
      <c r="E3167" s="6">
        <v>45015</v>
      </c>
      <c r="F3167">
        <v>103.38313797000001</v>
      </c>
      <c r="G3167">
        <v>102.37667395</v>
      </c>
      <c r="H3167">
        <v>101.38987148</v>
      </c>
      <c r="I3167">
        <v>100.42215783</v>
      </c>
      <c r="J3167">
        <v>99.472982310000006</v>
      </c>
      <c r="K3167">
        <v>98.541815240000005</v>
      </c>
      <c r="L3167">
        <v>97.628146979999997</v>
      </c>
      <c r="M3167">
        <v>96.731486959999998</v>
      </c>
      <c r="N3167">
        <v>95.851362809999998</v>
      </c>
    </row>
    <row r="3168" spans="1:14" x14ac:dyDescent="0.25">
      <c r="A3168" t="s">
        <v>3262</v>
      </c>
      <c r="B3168" s="6">
        <v>45015</v>
      </c>
      <c r="C3168">
        <v>4.79</v>
      </c>
      <c r="D3168" s="6">
        <v>45565</v>
      </c>
      <c r="E3168" s="6">
        <v>45015</v>
      </c>
      <c r="F3168">
        <v>101.70122145000001</v>
      </c>
      <c r="G3168">
        <v>101.19605778</v>
      </c>
      <c r="H3168">
        <v>100.69591339</v>
      </c>
      <c r="I3168">
        <v>100.20071376999999</v>
      </c>
      <c r="J3168">
        <v>99.710385869999996</v>
      </c>
      <c r="K3168">
        <v>99.224858060000003</v>
      </c>
      <c r="L3168">
        <v>98.744060129999994</v>
      </c>
      <c r="M3168">
        <v>98.267923229999994</v>
      </c>
      <c r="N3168">
        <v>97.796379810000005</v>
      </c>
    </row>
    <row r="3169" spans="1:14" x14ac:dyDescent="0.25">
      <c r="A3169" t="s">
        <v>3263</v>
      </c>
      <c r="B3169" s="6">
        <v>45015</v>
      </c>
      <c r="C3169">
        <v>5.0599999999999996</v>
      </c>
      <c r="D3169" s="6">
        <v>45383</v>
      </c>
      <c r="E3169" s="6">
        <v>45015</v>
      </c>
      <c r="F3169">
        <v>100.01682992000001</v>
      </c>
      <c r="G3169">
        <v>100.01404881000001</v>
      </c>
      <c r="H3169">
        <v>100.01127003000001</v>
      </c>
      <c r="I3169">
        <v>100.00849361</v>
      </c>
      <c r="J3169">
        <v>100.00571951000001</v>
      </c>
      <c r="K3169">
        <v>100.00294776</v>
      </c>
      <c r="L3169">
        <v>100.00017834000001</v>
      </c>
      <c r="M3169">
        <v>99.997411240000005</v>
      </c>
      <c r="N3169">
        <v>99.994646470000006</v>
      </c>
    </row>
    <row r="3170" spans="1:14" x14ac:dyDescent="0.25">
      <c r="A3170" t="s">
        <v>3264</v>
      </c>
      <c r="B3170" s="6">
        <v>45015</v>
      </c>
      <c r="C3170">
        <v>4.6500000000000004</v>
      </c>
      <c r="D3170" s="6">
        <v>45747</v>
      </c>
      <c r="E3170" s="6">
        <v>45015</v>
      </c>
      <c r="F3170">
        <v>103.42341556</v>
      </c>
      <c r="G3170">
        <v>102.41941238</v>
      </c>
      <c r="H3170">
        <v>101.4349675</v>
      </c>
      <c r="I3170">
        <v>100.46951282000001</v>
      </c>
      <c r="J3170">
        <v>99.522502040000006</v>
      </c>
      <c r="K3170">
        <v>98.59340967</v>
      </c>
      <c r="L3170">
        <v>97.681730009999995</v>
      </c>
      <c r="M3170">
        <v>96.786976229999993</v>
      </c>
      <c r="N3170">
        <v>95.908679539999994</v>
      </c>
    </row>
    <row r="3171" spans="1:14" x14ac:dyDescent="0.25">
      <c r="A3171" t="s">
        <v>3265</v>
      </c>
      <c r="B3171" s="6">
        <v>45015</v>
      </c>
      <c r="C3171">
        <v>4.42</v>
      </c>
      <c r="D3171" s="6">
        <v>46111</v>
      </c>
      <c r="E3171" s="6">
        <v>45015</v>
      </c>
      <c r="F3171">
        <v>107.20108498</v>
      </c>
      <c r="G3171">
        <v>105.18489700000001</v>
      </c>
      <c r="H3171">
        <v>103.21745479000001</v>
      </c>
      <c r="I3171">
        <v>101.29727370000001</v>
      </c>
      <c r="J3171">
        <v>99.422924760000001</v>
      </c>
      <c r="K3171">
        <v>97.593032170000001</v>
      </c>
      <c r="L3171">
        <v>95.806270920000003</v>
      </c>
      <c r="M3171">
        <v>94.061364519999998</v>
      </c>
      <c r="N3171">
        <v>92.357082899999995</v>
      </c>
    </row>
    <row r="3172" spans="1:14" x14ac:dyDescent="0.25">
      <c r="A3172" t="s">
        <v>3266</v>
      </c>
      <c r="B3172" s="6">
        <v>45015</v>
      </c>
      <c r="C3172">
        <v>4.4400000000000004</v>
      </c>
      <c r="D3172" s="6">
        <v>45747</v>
      </c>
      <c r="E3172" s="6">
        <v>45015</v>
      </c>
      <c r="F3172">
        <v>103.37225340000001</v>
      </c>
      <c r="G3172">
        <v>102.36623851</v>
      </c>
      <c r="H3172">
        <v>101.37985844000001</v>
      </c>
      <c r="I3172">
        <v>100.41254188000001</v>
      </c>
      <c r="J3172">
        <v>99.463739520000004</v>
      </c>
      <c r="K3172">
        <v>98.532922959999993</v>
      </c>
      <c r="L3172">
        <v>97.619583750000004</v>
      </c>
      <c r="M3172">
        <v>96.723232479999993</v>
      </c>
      <c r="N3172">
        <v>95.843397830000001</v>
      </c>
    </row>
    <row r="3173" spans="1:14" x14ac:dyDescent="0.25">
      <c r="A3173" t="s">
        <v>3267</v>
      </c>
      <c r="B3173" s="6">
        <v>45015</v>
      </c>
      <c r="C3173">
        <v>4.0999999999999996</v>
      </c>
      <c r="D3173" s="6">
        <v>46476</v>
      </c>
      <c r="E3173" s="6">
        <v>45015</v>
      </c>
      <c r="F3173">
        <v>110.81547814</v>
      </c>
      <c r="G3173">
        <v>107.74644647</v>
      </c>
      <c r="H3173">
        <v>104.78022038</v>
      </c>
      <c r="I3173">
        <v>101.91277945</v>
      </c>
      <c r="J3173">
        <v>99.140284300000005</v>
      </c>
      <c r="K3173">
        <v>96.459067289999993</v>
      </c>
      <c r="L3173">
        <v>93.865623769999999</v>
      </c>
      <c r="M3173">
        <v>91.356603800000002</v>
      </c>
      <c r="N3173">
        <v>88.928804420000006</v>
      </c>
    </row>
    <row r="3174" spans="1:14" x14ac:dyDescent="0.25">
      <c r="A3174" t="s">
        <v>3268</v>
      </c>
      <c r="B3174" s="6">
        <v>45016</v>
      </c>
      <c r="C3174">
        <v>4.75</v>
      </c>
      <c r="D3174" s="6">
        <v>45565</v>
      </c>
      <c r="E3174" s="6">
        <v>45016</v>
      </c>
      <c r="F3174">
        <v>101.68097566</v>
      </c>
      <c r="G3174">
        <v>101.17587137</v>
      </c>
      <c r="H3174">
        <v>100.67578593</v>
      </c>
      <c r="I3174">
        <v>100.18064483000001</v>
      </c>
      <c r="J3174">
        <v>99.690375029999998</v>
      </c>
      <c r="K3174">
        <v>99.204904920000004</v>
      </c>
      <c r="L3174">
        <v>98.724164270000003</v>
      </c>
      <c r="M3174">
        <v>98.248084250000005</v>
      </c>
      <c r="N3174">
        <v>97.776597319999993</v>
      </c>
    </row>
    <row r="3175" spans="1:14" x14ac:dyDescent="0.25">
      <c r="A3175" t="s">
        <v>3269</v>
      </c>
      <c r="B3175" s="6">
        <v>45016</v>
      </c>
      <c r="C3175">
        <v>4.34</v>
      </c>
      <c r="D3175" s="6">
        <v>46112</v>
      </c>
      <c r="E3175" s="6">
        <v>45016</v>
      </c>
      <c r="F3175">
        <v>107.05184076</v>
      </c>
      <c r="G3175">
        <v>105.03451894</v>
      </c>
      <c r="H3175">
        <v>103.06603932</v>
      </c>
      <c r="I3175">
        <v>101.14491233</v>
      </c>
      <c r="J3175">
        <v>99.269704360000006</v>
      </c>
      <c r="K3175">
        <v>97.439035200000006</v>
      </c>
      <c r="L3175">
        <v>95.65157567</v>
      </c>
      <c r="M3175">
        <v>93.906045340000006</v>
      </c>
      <c r="N3175">
        <v>92.201210369999998</v>
      </c>
    </row>
    <row r="3176" spans="1:14" x14ac:dyDescent="0.25">
      <c r="A3176" t="s">
        <v>3270</v>
      </c>
      <c r="B3176" s="6">
        <v>45016</v>
      </c>
      <c r="C3176">
        <v>4.34</v>
      </c>
      <c r="D3176" s="6">
        <v>46112</v>
      </c>
      <c r="E3176" s="6">
        <v>45016</v>
      </c>
      <c r="F3176">
        <v>107.05184076</v>
      </c>
      <c r="G3176">
        <v>105.03451894</v>
      </c>
      <c r="H3176">
        <v>103.06603932</v>
      </c>
      <c r="I3176">
        <v>101.14491233</v>
      </c>
      <c r="J3176">
        <v>99.269704360000006</v>
      </c>
      <c r="K3176">
        <v>97.439035200000006</v>
      </c>
      <c r="L3176">
        <v>95.65157567</v>
      </c>
      <c r="M3176">
        <v>93.906045340000006</v>
      </c>
      <c r="N3176">
        <v>92.201210369999998</v>
      </c>
    </row>
    <row r="3177" spans="1:14" x14ac:dyDescent="0.25">
      <c r="A3177" t="s">
        <v>3271</v>
      </c>
      <c r="B3177" s="6">
        <v>45016</v>
      </c>
      <c r="C3177">
        <v>4.75</v>
      </c>
      <c r="D3177" s="6">
        <v>45565</v>
      </c>
      <c r="E3177" s="6">
        <v>45016</v>
      </c>
      <c r="F3177">
        <v>101.68097566</v>
      </c>
      <c r="G3177">
        <v>101.17587137</v>
      </c>
      <c r="H3177">
        <v>100.67578593</v>
      </c>
      <c r="I3177">
        <v>100.18064483000001</v>
      </c>
      <c r="J3177">
        <v>99.690375029999998</v>
      </c>
      <c r="K3177">
        <v>99.204904920000004</v>
      </c>
      <c r="L3177">
        <v>98.724164270000003</v>
      </c>
      <c r="M3177">
        <v>98.248084250000005</v>
      </c>
      <c r="N3177">
        <v>97.776597319999993</v>
      </c>
    </row>
    <row r="3178" spans="1:14" x14ac:dyDescent="0.25">
      <c r="A3178" t="s">
        <v>3272</v>
      </c>
      <c r="B3178" s="6">
        <v>45016</v>
      </c>
      <c r="C3178">
        <v>4.5</v>
      </c>
      <c r="D3178" s="6">
        <v>45747</v>
      </c>
      <c r="E3178" s="6">
        <v>45016</v>
      </c>
      <c r="F3178">
        <v>103.27247278999999</v>
      </c>
      <c r="G3178">
        <v>102.26928312</v>
      </c>
      <c r="H3178">
        <v>101.28564062</v>
      </c>
      <c r="I3178">
        <v>100.32097745</v>
      </c>
      <c r="J3178">
        <v>99.374747560000003</v>
      </c>
      <c r="K3178">
        <v>98.446425700000006</v>
      </c>
      <c r="L3178">
        <v>97.535506389999995</v>
      </c>
      <c r="M3178">
        <v>96.641503040000003</v>
      </c>
      <c r="N3178">
        <v>95.763947060000007</v>
      </c>
    </row>
    <row r="3179" spans="1:14" x14ac:dyDescent="0.25">
      <c r="A3179" t="s">
        <v>3273</v>
      </c>
      <c r="B3179" s="6">
        <v>45016</v>
      </c>
      <c r="C3179">
        <v>4.08</v>
      </c>
      <c r="D3179" s="6">
        <v>46843</v>
      </c>
      <c r="E3179" s="6">
        <v>45016</v>
      </c>
      <c r="F3179">
        <v>114.3494982</v>
      </c>
      <c r="G3179">
        <v>110.22075122</v>
      </c>
      <c r="H3179">
        <v>106.26765745</v>
      </c>
      <c r="I3179">
        <v>102.48178675</v>
      </c>
      <c r="J3179">
        <v>98.855159540000002</v>
      </c>
      <c r="K3179">
        <v>95.38022015</v>
      </c>
      <c r="L3179">
        <v>92.049811950000006</v>
      </c>
      <c r="M3179">
        <v>88.857154100000002</v>
      </c>
      <c r="N3179">
        <v>85.795819730000005</v>
      </c>
    </row>
    <row r="3180" spans="1:14" x14ac:dyDescent="0.25">
      <c r="A3180" t="s">
        <v>3274</v>
      </c>
      <c r="B3180" s="6">
        <v>45019</v>
      </c>
      <c r="C3180">
        <v>4.9800000000000004</v>
      </c>
      <c r="D3180" s="6">
        <v>45385</v>
      </c>
      <c r="E3180" s="6">
        <v>45019</v>
      </c>
      <c r="F3180">
        <v>100.03535398</v>
      </c>
      <c r="G3180">
        <v>100.02701294000001</v>
      </c>
      <c r="H3180">
        <v>100.01867939</v>
      </c>
      <c r="I3180">
        <v>100.01035331999999</v>
      </c>
      <c r="J3180">
        <v>100.00203472</v>
      </c>
      <c r="K3180">
        <v>99.993723560000007</v>
      </c>
      <c r="L3180">
        <v>99.985419859999993</v>
      </c>
      <c r="M3180">
        <v>99.977123579999997</v>
      </c>
      <c r="N3180">
        <v>99.968834720000004</v>
      </c>
    </row>
    <row r="3181" spans="1:14" x14ac:dyDescent="0.25">
      <c r="A3181" t="s">
        <v>3275</v>
      </c>
      <c r="B3181" s="6">
        <v>45020</v>
      </c>
      <c r="C3181">
        <v>4.0999999999999996</v>
      </c>
      <c r="D3181" s="6">
        <v>46479</v>
      </c>
      <c r="E3181" s="6">
        <v>45020</v>
      </c>
      <c r="F3181">
        <v>110.44229174</v>
      </c>
      <c r="G3181">
        <v>107.38004435000001</v>
      </c>
      <c r="H3181">
        <v>104.42044387999999</v>
      </c>
      <c r="I3181">
        <v>101.55947307</v>
      </c>
      <c r="J3181">
        <v>98.793295689999994</v>
      </c>
      <c r="K3181">
        <v>96.118247280000006</v>
      </c>
      <c r="L3181">
        <v>93.53082637</v>
      </c>
      <c r="M3181">
        <v>91.027686209999999</v>
      </c>
      <c r="N3181">
        <v>88.605626999999998</v>
      </c>
    </row>
    <row r="3182" spans="1:14" x14ac:dyDescent="0.25">
      <c r="A3182" t="s">
        <v>3276</v>
      </c>
      <c r="B3182" s="6">
        <v>45020</v>
      </c>
      <c r="C3182">
        <v>4.45</v>
      </c>
      <c r="D3182" s="6">
        <v>45751</v>
      </c>
      <c r="E3182" s="6">
        <v>45020</v>
      </c>
      <c r="F3182">
        <v>103.26065610000001</v>
      </c>
      <c r="G3182">
        <v>102.24682328</v>
      </c>
      <c r="H3182">
        <v>101.25296238999999</v>
      </c>
      <c r="I3182">
        <v>100.27848668999999</v>
      </c>
      <c r="J3182">
        <v>99.322832259999998</v>
      </c>
      <c r="K3182">
        <v>98.385456860000005</v>
      </c>
      <c r="L3182">
        <v>97.465838930000004</v>
      </c>
      <c r="M3182">
        <v>96.563476589999993</v>
      </c>
      <c r="N3182">
        <v>95.677886740000005</v>
      </c>
    </row>
    <row r="3183" spans="1:14" x14ac:dyDescent="0.25">
      <c r="A3183" t="s">
        <v>3277</v>
      </c>
      <c r="B3183" s="6">
        <v>45020</v>
      </c>
      <c r="C3183">
        <v>4.45</v>
      </c>
      <c r="D3183" s="6">
        <v>45751</v>
      </c>
      <c r="E3183" s="6">
        <v>45020</v>
      </c>
      <c r="F3183">
        <v>103.26065610000001</v>
      </c>
      <c r="G3183">
        <v>102.24682328</v>
      </c>
      <c r="H3183">
        <v>101.25296238999999</v>
      </c>
      <c r="I3183">
        <v>100.27848668999999</v>
      </c>
      <c r="J3183">
        <v>99.322832259999998</v>
      </c>
      <c r="K3183">
        <v>98.385456860000005</v>
      </c>
      <c r="L3183">
        <v>97.465838930000004</v>
      </c>
      <c r="M3183">
        <v>96.563476589999993</v>
      </c>
      <c r="N3183">
        <v>95.677886740000005</v>
      </c>
    </row>
    <row r="3184" spans="1:14" x14ac:dyDescent="0.25">
      <c r="A3184" t="s">
        <v>3278</v>
      </c>
      <c r="B3184" s="6">
        <v>45020</v>
      </c>
      <c r="C3184">
        <v>4.28</v>
      </c>
      <c r="D3184" s="6">
        <v>45751</v>
      </c>
      <c r="E3184" s="6">
        <v>45020</v>
      </c>
      <c r="F3184">
        <v>103.08772267000001</v>
      </c>
      <c r="G3184">
        <v>102.07483049</v>
      </c>
      <c r="H3184">
        <v>101.08189728000001</v>
      </c>
      <c r="I3184">
        <v>100.10833658999999</v>
      </c>
      <c r="J3184">
        <v>99.153584769999995</v>
      </c>
      <c r="K3184">
        <v>98.217099880000006</v>
      </c>
      <c r="L3184">
        <v>97.298360619999997</v>
      </c>
      <c r="M3184">
        <v>96.396865379999994</v>
      </c>
      <c r="N3184">
        <v>95.512131299999993</v>
      </c>
    </row>
    <row r="3185" spans="1:14" x14ac:dyDescent="0.25">
      <c r="A3185" t="s">
        <v>3279</v>
      </c>
      <c r="B3185" s="6">
        <v>45021</v>
      </c>
      <c r="C3185">
        <v>4.01</v>
      </c>
      <c r="D3185" s="6">
        <v>45936</v>
      </c>
      <c r="E3185" s="6">
        <v>45021</v>
      </c>
      <c r="F3185">
        <v>104.52475715999999</v>
      </c>
      <c r="G3185">
        <v>103.01048335</v>
      </c>
      <c r="H3185">
        <v>101.52594166999999</v>
      </c>
      <c r="I3185">
        <v>100.07032933000001</v>
      </c>
      <c r="J3185">
        <v>98.642871979999995</v>
      </c>
      <c r="K3185">
        <v>97.242822419999996</v>
      </c>
      <c r="L3185">
        <v>95.869459430000006</v>
      </c>
      <c r="M3185">
        <v>94.522086639999998</v>
      </c>
      <c r="N3185">
        <v>93.200031440000004</v>
      </c>
    </row>
    <row r="3186" spans="1:14" x14ac:dyDescent="0.25">
      <c r="A3186" t="s">
        <v>3280</v>
      </c>
      <c r="B3186" s="6">
        <v>45021</v>
      </c>
      <c r="C3186">
        <v>3.96</v>
      </c>
      <c r="D3186" s="6">
        <v>46118</v>
      </c>
      <c r="E3186" s="6">
        <v>45021</v>
      </c>
      <c r="F3186">
        <v>106.35256941999999</v>
      </c>
      <c r="G3186">
        <v>104.32583923</v>
      </c>
      <c r="H3186">
        <v>102.34846174</v>
      </c>
      <c r="I3186">
        <v>100.418921</v>
      </c>
      <c r="J3186">
        <v>98.5357585</v>
      </c>
      <c r="K3186">
        <v>96.697570540000001</v>
      </c>
      <c r="L3186">
        <v>94.903005769999993</v>
      </c>
      <c r="M3186">
        <v>93.150762839999999</v>
      </c>
      <c r="N3186">
        <v>91.439588130000004</v>
      </c>
    </row>
    <row r="3187" spans="1:14" x14ac:dyDescent="0.25">
      <c r="A3187" t="s">
        <v>3281</v>
      </c>
      <c r="B3187" s="6">
        <v>45021</v>
      </c>
      <c r="C3187">
        <v>3.8</v>
      </c>
      <c r="D3187" s="6">
        <v>46848</v>
      </c>
      <c r="E3187" s="6">
        <v>45021</v>
      </c>
      <c r="F3187">
        <v>113.28252809999999</v>
      </c>
      <c r="G3187">
        <v>109.16105708000001</v>
      </c>
      <c r="H3187">
        <v>105.21564383</v>
      </c>
      <c r="I3187">
        <v>101.43781016</v>
      </c>
      <c r="J3187">
        <v>97.819532530000004</v>
      </c>
      <c r="K3187">
        <v>94.353215129999995</v>
      </c>
      <c r="L3187">
        <v>91.031664660000004</v>
      </c>
      <c r="M3187">
        <v>87.848066779999996</v>
      </c>
      <c r="N3187">
        <v>84.795964060000003</v>
      </c>
    </row>
    <row r="3188" spans="1:14" x14ac:dyDescent="0.25">
      <c r="A3188" t="s">
        <v>3282</v>
      </c>
      <c r="B3188" s="6">
        <v>45021</v>
      </c>
      <c r="C3188">
        <v>4.17</v>
      </c>
      <c r="D3188" s="6">
        <v>45751</v>
      </c>
      <c r="E3188" s="6">
        <v>45021</v>
      </c>
      <c r="F3188">
        <v>102.97582456000001</v>
      </c>
      <c r="G3188">
        <v>101.96354104</v>
      </c>
      <c r="H3188">
        <v>100.97120809</v>
      </c>
      <c r="I3188">
        <v>99.998239459999994</v>
      </c>
      <c r="J3188">
        <v>99.044071689999996</v>
      </c>
      <c r="K3188">
        <v>98.108163009999998</v>
      </c>
      <c r="L3188">
        <v>97.1899923</v>
      </c>
      <c r="M3188">
        <v>96.289058120000007</v>
      </c>
      <c r="N3188">
        <v>95.404877780000007</v>
      </c>
    </row>
    <row r="3189" spans="1:14" x14ac:dyDescent="0.25">
      <c r="A3189" t="s">
        <v>3283</v>
      </c>
      <c r="B3189" s="6">
        <v>45021</v>
      </c>
      <c r="C3189">
        <v>3.96</v>
      </c>
      <c r="D3189" s="6">
        <v>46118</v>
      </c>
      <c r="E3189" s="6">
        <v>45021</v>
      </c>
      <c r="F3189">
        <v>106.35256941999999</v>
      </c>
      <c r="G3189">
        <v>104.32583923</v>
      </c>
      <c r="H3189">
        <v>102.34846174</v>
      </c>
      <c r="I3189">
        <v>100.418921</v>
      </c>
      <c r="J3189">
        <v>98.5357585</v>
      </c>
      <c r="K3189">
        <v>96.697570540000001</v>
      </c>
      <c r="L3189">
        <v>94.903005769999993</v>
      </c>
      <c r="M3189">
        <v>93.150762839999999</v>
      </c>
      <c r="N3189">
        <v>91.439588130000004</v>
      </c>
    </row>
    <row r="3190" spans="1:14" x14ac:dyDescent="0.25">
      <c r="A3190" t="s">
        <v>3284</v>
      </c>
      <c r="B3190" s="6">
        <v>45021</v>
      </c>
      <c r="C3190">
        <v>3.8</v>
      </c>
      <c r="D3190" s="6">
        <v>46848</v>
      </c>
      <c r="E3190" s="6">
        <v>45021</v>
      </c>
      <c r="F3190">
        <v>113.28252809999999</v>
      </c>
      <c r="G3190">
        <v>109.16105708000001</v>
      </c>
      <c r="H3190">
        <v>105.21564383</v>
      </c>
      <c r="I3190">
        <v>101.43781016</v>
      </c>
      <c r="J3190">
        <v>97.819532530000004</v>
      </c>
      <c r="K3190">
        <v>94.353215129999995</v>
      </c>
      <c r="L3190">
        <v>91.031664660000004</v>
      </c>
      <c r="M3190">
        <v>87.848066779999996</v>
      </c>
      <c r="N3190">
        <v>84.795964060000003</v>
      </c>
    </row>
    <row r="3191" spans="1:14" x14ac:dyDescent="0.25">
      <c r="A3191" t="s">
        <v>3285</v>
      </c>
      <c r="B3191" s="6">
        <v>45021</v>
      </c>
      <c r="C3191">
        <v>4.75</v>
      </c>
      <c r="D3191" s="6">
        <v>45387</v>
      </c>
      <c r="E3191" s="6">
        <v>45021</v>
      </c>
      <c r="F3191">
        <v>100.05077480999999</v>
      </c>
      <c r="G3191">
        <v>100.03687736000001</v>
      </c>
      <c r="H3191">
        <v>100.02299316</v>
      </c>
      <c r="I3191">
        <v>100.00912218000001</v>
      </c>
      <c r="J3191">
        <v>99.995264399999996</v>
      </c>
      <c r="K3191">
        <v>99.981419810000006</v>
      </c>
      <c r="L3191">
        <v>99.967588370000001</v>
      </c>
      <c r="M3191">
        <v>99.953770079999998</v>
      </c>
      <c r="N3191">
        <v>99.93996491</v>
      </c>
    </row>
    <row r="3192" spans="1:14" x14ac:dyDescent="0.25">
      <c r="A3192" t="s">
        <v>3286</v>
      </c>
      <c r="B3192" s="6">
        <v>45021</v>
      </c>
      <c r="C3192">
        <v>3.78</v>
      </c>
      <c r="D3192" s="6">
        <v>46848</v>
      </c>
      <c r="E3192" s="6">
        <v>45021</v>
      </c>
      <c r="F3192">
        <v>113.20230085999999</v>
      </c>
      <c r="G3192">
        <v>109.08243263999999</v>
      </c>
      <c r="H3192">
        <v>105.13857204</v>
      </c>
      <c r="I3192">
        <v>101.36224285</v>
      </c>
      <c r="J3192">
        <v>97.745423419999995</v>
      </c>
      <c r="K3192">
        <v>94.280519740000003</v>
      </c>
      <c r="L3192">
        <v>90.960340239999994</v>
      </c>
      <c r="M3192">
        <v>87.778072199999997</v>
      </c>
      <c r="N3192">
        <v>84.727259759999995</v>
      </c>
    </row>
    <row r="3193" spans="1:14" x14ac:dyDescent="0.25">
      <c r="A3193" t="s">
        <v>3287</v>
      </c>
      <c r="B3193" s="6">
        <v>45021</v>
      </c>
      <c r="C3193">
        <v>3.71</v>
      </c>
      <c r="D3193" s="6">
        <v>46118</v>
      </c>
      <c r="E3193" s="6">
        <v>45021</v>
      </c>
      <c r="F3193">
        <v>106.11370294</v>
      </c>
      <c r="G3193">
        <v>104.0844077</v>
      </c>
      <c r="H3193">
        <v>102.10462803</v>
      </c>
      <c r="I3193">
        <v>100.17284033999999</v>
      </c>
      <c r="J3193">
        <v>98.287578929999995</v>
      </c>
      <c r="K3193">
        <v>96.447433279999998</v>
      </c>
      <c r="L3193">
        <v>94.651045580000002</v>
      </c>
      <c r="M3193">
        <v>92.897108349999996</v>
      </c>
      <c r="N3193">
        <v>91.184362149999998</v>
      </c>
    </row>
    <row r="3194" spans="1:14" x14ac:dyDescent="0.25">
      <c r="A3194" t="s">
        <v>3288</v>
      </c>
      <c r="B3194" s="6">
        <v>45021</v>
      </c>
      <c r="C3194">
        <v>3.8</v>
      </c>
      <c r="D3194" s="6">
        <v>46848</v>
      </c>
      <c r="E3194" s="6">
        <v>45021</v>
      </c>
      <c r="F3194">
        <v>113.28252809999999</v>
      </c>
      <c r="G3194">
        <v>109.16105708000001</v>
      </c>
      <c r="H3194">
        <v>105.21564383</v>
      </c>
      <c r="I3194">
        <v>101.43781016</v>
      </c>
      <c r="J3194">
        <v>97.819532530000004</v>
      </c>
      <c r="K3194">
        <v>94.353215129999995</v>
      </c>
      <c r="L3194">
        <v>91.031664660000004</v>
      </c>
      <c r="M3194">
        <v>87.848066779999996</v>
      </c>
      <c r="N3194">
        <v>84.795964060000003</v>
      </c>
    </row>
    <row r="3195" spans="1:14" x14ac:dyDescent="0.25">
      <c r="A3195" t="s">
        <v>3289</v>
      </c>
      <c r="B3195" s="6">
        <v>45021</v>
      </c>
      <c r="C3195">
        <v>4.1500000000000004</v>
      </c>
      <c r="D3195" s="6">
        <v>45782</v>
      </c>
      <c r="E3195" s="6">
        <v>45021</v>
      </c>
      <c r="F3195">
        <v>103.22785669</v>
      </c>
      <c r="G3195">
        <v>102.13121903</v>
      </c>
      <c r="H3195">
        <v>101.05794585</v>
      </c>
      <c r="I3195">
        <v>100.0072953</v>
      </c>
      <c r="J3195">
        <v>98.978556659999995</v>
      </c>
      <c r="K3195">
        <v>97.971048740000001</v>
      </c>
      <c r="L3195">
        <v>96.984118330000001</v>
      </c>
      <c r="M3195">
        <v>96.017138810000006</v>
      </c>
      <c r="N3195">
        <v>95.069508780000007</v>
      </c>
    </row>
    <row r="3196" spans="1:14" x14ac:dyDescent="0.25">
      <c r="A3196" t="s">
        <v>3290</v>
      </c>
      <c r="B3196" s="6">
        <v>45021</v>
      </c>
      <c r="C3196">
        <v>3.82</v>
      </c>
      <c r="D3196" s="6">
        <v>46665</v>
      </c>
      <c r="E3196" s="6">
        <v>45021</v>
      </c>
      <c r="F3196">
        <v>111.47853078999999</v>
      </c>
      <c r="G3196">
        <v>107.89185101</v>
      </c>
      <c r="H3196">
        <v>104.44213714999999</v>
      </c>
      <c r="I3196">
        <v>101.12340652</v>
      </c>
      <c r="J3196">
        <v>97.929971640000005</v>
      </c>
      <c r="K3196">
        <v>94.856423950000007</v>
      </c>
      <c r="L3196">
        <v>91.897618429999994</v>
      </c>
      <c r="M3196">
        <v>89.048659299999997</v>
      </c>
      <c r="N3196">
        <v>86.304886449999998</v>
      </c>
    </row>
    <row r="3197" spans="1:14" x14ac:dyDescent="0.25">
      <c r="A3197" t="s">
        <v>3291</v>
      </c>
      <c r="B3197" s="6">
        <v>45021</v>
      </c>
      <c r="C3197">
        <v>3.81</v>
      </c>
      <c r="D3197" s="6">
        <v>46848</v>
      </c>
      <c r="E3197" s="6">
        <v>45021</v>
      </c>
      <c r="F3197">
        <v>113.32264171</v>
      </c>
      <c r="G3197">
        <v>109.20036929</v>
      </c>
      <c r="H3197">
        <v>105.25417972</v>
      </c>
      <c r="I3197">
        <v>101.47559381000001</v>
      </c>
      <c r="J3197">
        <v>97.856587079999997</v>
      </c>
      <c r="K3197">
        <v>94.389562819999995</v>
      </c>
      <c r="L3197">
        <v>91.067326870000002</v>
      </c>
      <c r="M3197">
        <v>87.883064070000003</v>
      </c>
      <c r="N3197">
        <v>84.830316210000007</v>
      </c>
    </row>
    <row r="3198" spans="1:14" x14ac:dyDescent="0.25">
      <c r="A3198" t="s">
        <v>3292</v>
      </c>
      <c r="B3198" s="6">
        <v>45021</v>
      </c>
      <c r="C3198">
        <v>4.38</v>
      </c>
      <c r="D3198" s="6">
        <v>45572</v>
      </c>
      <c r="E3198" s="6">
        <v>45021</v>
      </c>
      <c r="F3198">
        <v>101.54826654999999</v>
      </c>
      <c r="G3198">
        <v>101.02465821</v>
      </c>
      <c r="H3198">
        <v>100.50646036000001</v>
      </c>
      <c r="I3198">
        <v>99.993589270000001</v>
      </c>
      <c r="J3198">
        <v>99.485962979999996</v>
      </c>
      <c r="K3198">
        <v>98.983501149999995</v>
      </c>
      <c r="L3198">
        <v>98.486125130000005</v>
      </c>
      <c r="M3198">
        <v>97.993757830000007</v>
      </c>
      <c r="N3198">
        <v>97.506323719999997</v>
      </c>
    </row>
    <row r="3199" spans="1:14" x14ac:dyDescent="0.25">
      <c r="A3199" t="s">
        <v>3293</v>
      </c>
      <c r="B3199" s="6">
        <v>45021</v>
      </c>
      <c r="C3199">
        <v>4.17</v>
      </c>
      <c r="D3199" s="6">
        <v>45754</v>
      </c>
      <c r="E3199" s="6">
        <v>45021</v>
      </c>
      <c r="F3199">
        <v>103.00238837000001</v>
      </c>
      <c r="G3199">
        <v>101.98193805</v>
      </c>
      <c r="H3199">
        <v>100.98176076999999</v>
      </c>
      <c r="I3199">
        <v>100.00125593999999</v>
      </c>
      <c r="J3199">
        <v>99.039846530000005</v>
      </c>
      <c r="K3199">
        <v>98.096977859999996</v>
      </c>
      <c r="L3199">
        <v>97.172116590000002</v>
      </c>
      <c r="M3199">
        <v>96.264749679999994</v>
      </c>
      <c r="N3199">
        <v>95.374383429999995</v>
      </c>
    </row>
    <row r="3200" spans="1:14" x14ac:dyDescent="0.25">
      <c r="A3200" t="s">
        <v>3294</v>
      </c>
      <c r="B3200" s="6">
        <v>45022</v>
      </c>
      <c r="C3200">
        <v>4.82</v>
      </c>
      <c r="D3200" s="6">
        <v>45390</v>
      </c>
      <c r="E3200" s="6">
        <v>45022</v>
      </c>
      <c r="F3200">
        <v>100.07884541</v>
      </c>
      <c r="G3200">
        <v>100.05661185</v>
      </c>
      <c r="H3200">
        <v>100.03440132</v>
      </c>
      <c r="I3200">
        <v>100.01221379</v>
      </c>
      <c r="J3200">
        <v>99.990049220000003</v>
      </c>
      <c r="K3200">
        <v>99.96790756</v>
      </c>
      <c r="L3200">
        <v>99.945788780000001</v>
      </c>
      <c r="M3200">
        <v>99.923692840000001</v>
      </c>
      <c r="N3200">
        <v>99.901619699999998</v>
      </c>
    </row>
    <row r="3201" spans="1:14" x14ac:dyDescent="0.25">
      <c r="A3201" t="s">
        <v>3295</v>
      </c>
      <c r="B3201" s="6">
        <v>45022</v>
      </c>
      <c r="C3201">
        <v>3.89</v>
      </c>
      <c r="D3201" s="6">
        <v>46849</v>
      </c>
      <c r="E3201" s="6">
        <v>45022</v>
      </c>
      <c r="F3201">
        <v>112.28756916</v>
      </c>
      <c r="G3201">
        <v>108.54876772999999</v>
      </c>
      <c r="H3201">
        <v>104.96624396</v>
      </c>
      <c r="I3201">
        <v>101.53249417000001</v>
      </c>
      <c r="J3201">
        <v>98.240419959999997</v>
      </c>
      <c r="K3201">
        <v>95.083303799999996</v>
      </c>
      <c r="L3201">
        <v>92.054786320000005</v>
      </c>
      <c r="M3201">
        <v>89.148845030000004</v>
      </c>
      <c r="N3201">
        <v>86.359774450000003</v>
      </c>
    </row>
    <row r="3202" spans="1:14" x14ac:dyDescent="0.25">
      <c r="A3202" t="s">
        <v>3296</v>
      </c>
      <c r="B3202" s="6">
        <v>45022</v>
      </c>
      <c r="C3202">
        <v>3.99</v>
      </c>
      <c r="D3202" s="6">
        <v>45754</v>
      </c>
      <c r="E3202" s="6">
        <v>45022</v>
      </c>
      <c r="F3202">
        <v>102.98072010999999</v>
      </c>
      <c r="G3202">
        <v>101.95804596000001</v>
      </c>
      <c r="H3202">
        <v>100.95572657</v>
      </c>
      <c r="I3202">
        <v>99.973157939999993</v>
      </c>
      <c r="J3202">
        <v>99.009759759999994</v>
      </c>
      <c r="K3202">
        <v>98.064974289999995</v>
      </c>
      <c r="L3202">
        <v>97.138265239999996</v>
      </c>
      <c r="M3202">
        <v>96.229116790000006</v>
      </c>
      <c r="N3202">
        <v>95.337032570000005</v>
      </c>
    </row>
    <row r="3203" spans="1:14" x14ac:dyDescent="0.25">
      <c r="A3203" t="s">
        <v>3297</v>
      </c>
      <c r="B3203" s="6">
        <v>45022</v>
      </c>
      <c r="C3203">
        <v>3.84</v>
      </c>
      <c r="D3203" s="6">
        <v>46849</v>
      </c>
      <c r="E3203" s="6">
        <v>45022</v>
      </c>
      <c r="F3203">
        <v>113.45357129</v>
      </c>
      <c r="G3203">
        <v>109.325886</v>
      </c>
      <c r="H3203">
        <v>105.37457954</v>
      </c>
      <c r="I3203">
        <v>101.59115457999999</v>
      </c>
      <c r="J3203">
        <v>97.967569729999994</v>
      </c>
      <c r="K3203">
        <v>94.496212510000007</v>
      </c>
      <c r="L3203">
        <v>91.169874030000003</v>
      </c>
      <c r="M3203">
        <v>87.981725400000002</v>
      </c>
      <c r="N3203">
        <v>84.925295570000003</v>
      </c>
    </row>
    <row r="3204" spans="1:14" x14ac:dyDescent="0.25">
      <c r="A3204" t="s">
        <v>3298</v>
      </c>
      <c r="B3204" s="6">
        <v>45022</v>
      </c>
      <c r="C3204">
        <v>3.92</v>
      </c>
      <c r="D3204" s="6">
        <v>46483</v>
      </c>
      <c r="E3204" s="6">
        <v>45022</v>
      </c>
      <c r="F3204">
        <v>109.94310876999999</v>
      </c>
      <c r="G3204">
        <v>106.87729382000001</v>
      </c>
      <c r="H3204">
        <v>103.91458178000001</v>
      </c>
      <c r="I3204">
        <v>101.05092463</v>
      </c>
      <c r="J3204">
        <v>98.282457469999997</v>
      </c>
      <c r="K3204">
        <v>95.605489079999998</v>
      </c>
      <c r="L3204">
        <v>93.016492979999995</v>
      </c>
      <c r="M3204">
        <v>90.5120991</v>
      </c>
      <c r="N3204">
        <v>88.089085850000004</v>
      </c>
    </row>
    <row r="3205" spans="1:14" x14ac:dyDescent="0.25">
      <c r="A3205" t="s">
        <v>3299</v>
      </c>
      <c r="B3205" s="6">
        <v>45022</v>
      </c>
      <c r="C3205">
        <v>3.84</v>
      </c>
      <c r="D3205" s="6">
        <v>46849</v>
      </c>
      <c r="E3205" s="6">
        <v>45022</v>
      </c>
      <c r="F3205">
        <v>113.45357129</v>
      </c>
      <c r="G3205">
        <v>109.325886</v>
      </c>
      <c r="H3205">
        <v>105.37457954</v>
      </c>
      <c r="I3205">
        <v>101.59115457999999</v>
      </c>
      <c r="J3205">
        <v>97.967569729999994</v>
      </c>
      <c r="K3205">
        <v>94.496212510000007</v>
      </c>
      <c r="L3205">
        <v>91.169874030000003</v>
      </c>
      <c r="M3205">
        <v>87.981725400000002</v>
      </c>
      <c r="N3205">
        <v>84.925295570000003</v>
      </c>
    </row>
    <row r="3206" spans="1:14" x14ac:dyDescent="0.25">
      <c r="A3206" t="s">
        <v>3300</v>
      </c>
      <c r="B3206" s="6">
        <v>45022</v>
      </c>
      <c r="C3206">
        <v>4.24</v>
      </c>
      <c r="D3206" s="6">
        <v>45754</v>
      </c>
      <c r="E3206" s="6">
        <v>45022</v>
      </c>
      <c r="F3206">
        <v>103.0741721</v>
      </c>
      <c r="G3206">
        <v>102.05332857000001</v>
      </c>
      <c r="H3206">
        <v>101.05276354999999</v>
      </c>
      <c r="I3206">
        <v>100.07187632</v>
      </c>
      <c r="J3206">
        <v>99.110089700000003</v>
      </c>
      <c r="K3206">
        <v>98.16684893</v>
      </c>
      <c r="L3206">
        <v>97.24162054</v>
      </c>
      <c r="M3206">
        <v>96.333891379999997</v>
      </c>
      <c r="N3206">
        <v>95.443167639999999</v>
      </c>
    </row>
    <row r="3207" spans="1:14" x14ac:dyDescent="0.25">
      <c r="A3207" t="s">
        <v>3301</v>
      </c>
      <c r="B3207" s="6">
        <v>45022</v>
      </c>
      <c r="C3207">
        <v>3.99</v>
      </c>
      <c r="D3207" s="6">
        <v>45754</v>
      </c>
      <c r="E3207" s="6">
        <v>45022</v>
      </c>
      <c r="F3207">
        <v>102.98072010999999</v>
      </c>
      <c r="G3207">
        <v>101.95804596000001</v>
      </c>
      <c r="H3207">
        <v>100.95572657</v>
      </c>
      <c r="I3207">
        <v>99.973157939999993</v>
      </c>
      <c r="J3207">
        <v>99.009759759999994</v>
      </c>
      <c r="K3207">
        <v>98.064974289999995</v>
      </c>
      <c r="L3207">
        <v>97.138265239999996</v>
      </c>
      <c r="M3207">
        <v>96.229116790000006</v>
      </c>
      <c r="N3207">
        <v>95.337032570000005</v>
      </c>
    </row>
    <row r="3208" spans="1:14" x14ac:dyDescent="0.25">
      <c r="A3208" t="s">
        <v>3302</v>
      </c>
      <c r="B3208" s="6">
        <v>45022</v>
      </c>
      <c r="C3208">
        <v>3.67</v>
      </c>
      <c r="D3208" s="6">
        <v>46483</v>
      </c>
      <c r="E3208" s="6">
        <v>45022</v>
      </c>
      <c r="F3208">
        <v>109.59448838</v>
      </c>
      <c r="G3208">
        <v>106.52449765999999</v>
      </c>
      <c r="H3208">
        <v>103.55799876</v>
      </c>
      <c r="I3208">
        <v>100.6909204</v>
      </c>
      <c r="J3208">
        <v>97.919375810000005</v>
      </c>
      <c r="K3208">
        <v>95.239653219999994</v>
      </c>
      <c r="L3208">
        <v>92.648206869999996</v>
      </c>
      <c r="M3208">
        <v>90.141648540000006</v>
      </c>
      <c r="N3208">
        <v>87.71673955</v>
      </c>
    </row>
    <row r="3209" spans="1:14" x14ac:dyDescent="0.25">
      <c r="A3209" t="s">
        <v>3303</v>
      </c>
      <c r="B3209" s="6">
        <v>45022</v>
      </c>
      <c r="C3209">
        <v>4.0199999999999996</v>
      </c>
      <c r="D3209" s="6">
        <v>46118</v>
      </c>
      <c r="E3209" s="6">
        <v>45022</v>
      </c>
      <c r="F3209">
        <v>106.47384694</v>
      </c>
      <c r="G3209">
        <v>104.44586452999999</v>
      </c>
      <c r="H3209">
        <v>102.46725932</v>
      </c>
      <c r="I3209">
        <v>100.53651463</v>
      </c>
      <c r="J3209">
        <v>98.652171289999998</v>
      </c>
      <c r="K3209">
        <v>96.81282496</v>
      </c>
      <c r="L3209">
        <v>95.017123690000005</v>
      </c>
      <c r="M3209">
        <v>93.263765500000005</v>
      </c>
      <c r="N3209">
        <v>91.551496209999996</v>
      </c>
    </row>
    <row r="3210" spans="1:14" x14ac:dyDescent="0.25">
      <c r="A3210" t="s">
        <v>3304</v>
      </c>
      <c r="B3210" s="6">
        <v>45022</v>
      </c>
      <c r="C3210">
        <v>4.2300000000000004</v>
      </c>
      <c r="D3210" s="6">
        <v>45572</v>
      </c>
      <c r="E3210" s="6">
        <v>45022</v>
      </c>
      <c r="F3210">
        <v>101.5466878</v>
      </c>
      <c r="G3210">
        <v>101.02214657</v>
      </c>
      <c r="H3210">
        <v>100.50303776</v>
      </c>
      <c r="I3210">
        <v>99.98927707</v>
      </c>
      <c r="J3210">
        <v>99.480781969999995</v>
      </c>
      <c r="K3210">
        <v>98.977471600000001</v>
      </c>
      <c r="L3210">
        <v>98.479266760000002</v>
      </c>
      <c r="M3210">
        <v>97.986089860000007</v>
      </c>
      <c r="N3210">
        <v>97.497864879999995</v>
      </c>
    </row>
    <row r="3211" spans="1:14" x14ac:dyDescent="0.25">
      <c r="A3211" t="s">
        <v>3305</v>
      </c>
      <c r="B3211" s="6">
        <v>45022</v>
      </c>
      <c r="C3211">
        <v>3.99</v>
      </c>
      <c r="D3211" s="6">
        <v>45754</v>
      </c>
      <c r="E3211" s="6">
        <v>45022</v>
      </c>
      <c r="F3211">
        <v>102.98072010999999</v>
      </c>
      <c r="G3211">
        <v>101.95804596000001</v>
      </c>
      <c r="H3211">
        <v>100.95572657</v>
      </c>
      <c r="I3211">
        <v>99.973157939999993</v>
      </c>
      <c r="J3211">
        <v>99.009759759999994</v>
      </c>
      <c r="K3211">
        <v>98.064974289999995</v>
      </c>
      <c r="L3211">
        <v>97.138265239999996</v>
      </c>
      <c r="M3211">
        <v>96.229116790000006</v>
      </c>
      <c r="N3211">
        <v>95.337032570000005</v>
      </c>
    </row>
    <row r="3212" spans="1:14" x14ac:dyDescent="0.25">
      <c r="A3212" t="s">
        <v>3306</v>
      </c>
      <c r="B3212" s="6">
        <v>45022</v>
      </c>
      <c r="C3212">
        <v>3.84</v>
      </c>
      <c r="D3212" s="6">
        <v>46849</v>
      </c>
      <c r="E3212" s="6">
        <v>45022</v>
      </c>
      <c r="F3212">
        <v>113.45357129</v>
      </c>
      <c r="G3212">
        <v>109.325886</v>
      </c>
      <c r="H3212">
        <v>105.37457954</v>
      </c>
      <c r="I3212">
        <v>101.59115457999999</v>
      </c>
      <c r="J3212">
        <v>97.967569729999994</v>
      </c>
      <c r="K3212">
        <v>94.496212510000007</v>
      </c>
      <c r="L3212">
        <v>91.169874030000003</v>
      </c>
      <c r="M3212">
        <v>87.981725400000002</v>
      </c>
      <c r="N3212">
        <v>84.925295570000003</v>
      </c>
    </row>
    <row r="3213" spans="1:14" x14ac:dyDescent="0.25">
      <c r="A3213" t="s">
        <v>3307</v>
      </c>
      <c r="B3213" s="6">
        <v>45026</v>
      </c>
      <c r="C3213">
        <v>4.08</v>
      </c>
      <c r="D3213" s="6">
        <v>46486</v>
      </c>
      <c r="E3213" s="6">
        <v>45026</v>
      </c>
      <c r="F3213">
        <v>110.45859981</v>
      </c>
      <c r="G3213">
        <v>107.37661048</v>
      </c>
      <c r="H3213">
        <v>104.39840766</v>
      </c>
      <c r="I3213">
        <v>101.51990879</v>
      </c>
      <c r="J3213">
        <v>98.737216500000002</v>
      </c>
      <c r="K3213">
        <v>96.046608950000007</v>
      </c>
      <c r="L3213">
        <v>93.444530830000005</v>
      </c>
      <c r="M3213">
        <v>90.927584859999996</v>
      </c>
      <c r="N3213">
        <v>88.492523809999994</v>
      </c>
    </row>
    <row r="3214" spans="1:14" x14ac:dyDescent="0.25">
      <c r="A3214" t="s">
        <v>3308</v>
      </c>
      <c r="B3214" s="6">
        <v>45026</v>
      </c>
      <c r="C3214">
        <v>3.98</v>
      </c>
      <c r="D3214" s="6">
        <v>46853</v>
      </c>
      <c r="E3214" s="6">
        <v>45026</v>
      </c>
      <c r="F3214">
        <v>114.05942347</v>
      </c>
      <c r="G3214">
        <v>109.90840428</v>
      </c>
      <c r="H3214">
        <v>105.93500302</v>
      </c>
      <c r="I3214">
        <v>102.13064747</v>
      </c>
      <c r="J3214">
        <v>98.487226399999997</v>
      </c>
      <c r="K3214">
        <v>94.997062119999995</v>
      </c>
      <c r="L3214">
        <v>91.652884900000004</v>
      </c>
      <c r="M3214">
        <v>88.447808980000005</v>
      </c>
      <c r="N3214">
        <v>85.37531018</v>
      </c>
    </row>
    <row r="3215" spans="1:14" x14ac:dyDescent="0.25">
      <c r="A3215" t="s">
        <v>3309</v>
      </c>
      <c r="B3215" s="6">
        <v>45026</v>
      </c>
      <c r="C3215">
        <v>4.75</v>
      </c>
      <c r="D3215" s="6">
        <v>45392</v>
      </c>
      <c r="E3215" s="6">
        <v>45026</v>
      </c>
      <c r="F3215">
        <v>100.09842345</v>
      </c>
      <c r="G3215">
        <v>100.07059977999999</v>
      </c>
      <c r="H3215">
        <v>100.04280683</v>
      </c>
      <c r="I3215">
        <v>100.01504456000001</v>
      </c>
      <c r="J3215">
        <v>99.987312889999998</v>
      </c>
      <c r="K3215">
        <v>99.959611780000003</v>
      </c>
      <c r="L3215">
        <v>99.931941159999994</v>
      </c>
      <c r="M3215">
        <v>99.904300980000002</v>
      </c>
      <c r="N3215">
        <v>99.876691179999995</v>
      </c>
    </row>
    <row r="3216" spans="1:14" x14ac:dyDescent="0.25">
      <c r="A3216" t="s">
        <v>3310</v>
      </c>
      <c r="B3216" s="6">
        <v>45027</v>
      </c>
      <c r="C3216">
        <v>4.96</v>
      </c>
      <c r="D3216" s="6">
        <v>45393</v>
      </c>
      <c r="E3216" s="6">
        <v>45027</v>
      </c>
      <c r="F3216">
        <v>100.11056594</v>
      </c>
      <c r="G3216">
        <v>100.07999311</v>
      </c>
      <c r="H3216">
        <v>100.04945451</v>
      </c>
      <c r="I3216">
        <v>100.0189501</v>
      </c>
      <c r="J3216">
        <v>99.988479799999993</v>
      </c>
      <c r="K3216">
        <v>99.958043559999993</v>
      </c>
      <c r="L3216">
        <v>99.927641309999998</v>
      </c>
      <c r="M3216">
        <v>99.897272999999998</v>
      </c>
      <c r="N3216">
        <v>99.866938559999994</v>
      </c>
    </row>
    <row r="3217" spans="1:14" x14ac:dyDescent="0.25">
      <c r="A3217" t="s">
        <v>3311</v>
      </c>
      <c r="B3217" s="6">
        <v>45027</v>
      </c>
      <c r="C3217">
        <v>4.2</v>
      </c>
      <c r="D3217" s="6">
        <v>45758</v>
      </c>
      <c r="E3217" s="6">
        <v>45027</v>
      </c>
      <c r="F3217">
        <v>103.23380168</v>
      </c>
      <c r="G3217">
        <v>102.19899418999999</v>
      </c>
      <c r="H3217">
        <v>101.18499233999999</v>
      </c>
      <c r="I3217">
        <v>100.19117230000001</v>
      </c>
      <c r="J3217">
        <v>99.216934989999999</v>
      </c>
      <c r="K3217">
        <v>98.261704890000004</v>
      </c>
      <c r="L3217">
        <v>97.324928799999995</v>
      </c>
      <c r="M3217">
        <v>96.406074880000006</v>
      </c>
      <c r="N3217">
        <v>95.504631540000005</v>
      </c>
    </row>
    <row r="3218" spans="1:14" x14ac:dyDescent="0.25">
      <c r="A3218" t="s">
        <v>3312</v>
      </c>
      <c r="B3218" s="6">
        <v>45027</v>
      </c>
      <c r="C3218">
        <v>4.2</v>
      </c>
      <c r="D3218" s="6">
        <v>45758</v>
      </c>
      <c r="E3218" s="6">
        <v>45027</v>
      </c>
      <c r="F3218">
        <v>103.23380168</v>
      </c>
      <c r="G3218">
        <v>102.19899418999999</v>
      </c>
      <c r="H3218">
        <v>101.18499233999999</v>
      </c>
      <c r="I3218">
        <v>100.19117230000001</v>
      </c>
      <c r="J3218">
        <v>99.216934989999999</v>
      </c>
      <c r="K3218">
        <v>98.261704890000004</v>
      </c>
      <c r="L3218">
        <v>97.324928799999995</v>
      </c>
      <c r="M3218">
        <v>96.406074880000006</v>
      </c>
      <c r="N3218">
        <v>95.504631540000005</v>
      </c>
    </row>
    <row r="3219" spans="1:14" x14ac:dyDescent="0.25">
      <c r="A3219" t="s">
        <v>3313</v>
      </c>
      <c r="B3219" s="6">
        <v>45027</v>
      </c>
      <c r="C3219">
        <v>4.66</v>
      </c>
      <c r="D3219" s="6">
        <v>45576</v>
      </c>
      <c r="E3219" s="6">
        <v>45027</v>
      </c>
      <c r="F3219">
        <v>101.72721167</v>
      </c>
      <c r="G3219">
        <v>101.19228443</v>
      </c>
      <c r="H3219">
        <v>100.66299974</v>
      </c>
      <c r="I3219">
        <v>100.13926841</v>
      </c>
      <c r="J3219">
        <v>99.621003169999994</v>
      </c>
      <c r="K3219">
        <v>99.108118529999999</v>
      </c>
      <c r="L3219">
        <v>98.600530800000001</v>
      </c>
      <c r="M3219">
        <v>98.098158029999993</v>
      </c>
      <c r="N3219">
        <v>97.600919950000005</v>
      </c>
    </row>
    <row r="3220" spans="1:14" x14ac:dyDescent="0.25">
      <c r="A3220" t="s">
        <v>3314</v>
      </c>
      <c r="B3220" s="6">
        <v>45027</v>
      </c>
      <c r="C3220">
        <v>3.74</v>
      </c>
      <c r="D3220" s="6">
        <v>46854</v>
      </c>
      <c r="E3220" s="6">
        <v>45027</v>
      </c>
      <c r="F3220">
        <v>113.65686805</v>
      </c>
      <c r="G3220">
        <v>109.49583766000001</v>
      </c>
      <c r="H3220">
        <v>105.51342732000001</v>
      </c>
      <c r="I3220">
        <v>101.70099353000001</v>
      </c>
      <c r="J3220">
        <v>98.050358810000006</v>
      </c>
      <c r="K3220">
        <v>94.553783920000001</v>
      </c>
      <c r="L3220">
        <v>91.203941889999996</v>
      </c>
      <c r="M3220">
        <v>87.993893689999993</v>
      </c>
      <c r="N3220">
        <v>84.917065579999999</v>
      </c>
    </row>
    <row r="3221" spans="1:14" x14ac:dyDescent="0.25">
      <c r="A3221" t="s">
        <v>3315</v>
      </c>
      <c r="B3221" s="6">
        <v>45028</v>
      </c>
      <c r="C3221">
        <v>4.62</v>
      </c>
      <c r="D3221" s="6">
        <v>45576</v>
      </c>
      <c r="E3221" s="6">
        <v>45028</v>
      </c>
      <c r="F3221">
        <v>101.70575427</v>
      </c>
      <c r="G3221">
        <v>101.17089283</v>
      </c>
      <c r="H3221">
        <v>100.64167345</v>
      </c>
      <c r="I3221">
        <v>100.11800694</v>
      </c>
      <c r="J3221">
        <v>99.599806029999996</v>
      </c>
      <c r="K3221">
        <v>99.086985240000004</v>
      </c>
      <c r="L3221">
        <v>98.579460900000001</v>
      </c>
      <c r="M3221">
        <v>98.077151049999998</v>
      </c>
      <c r="N3221">
        <v>97.579975419999997</v>
      </c>
    </row>
    <row r="3222" spans="1:14" x14ac:dyDescent="0.25">
      <c r="A3222" t="s">
        <v>3316</v>
      </c>
      <c r="B3222" s="6">
        <v>45028</v>
      </c>
      <c r="C3222">
        <v>4.42</v>
      </c>
      <c r="D3222" s="6">
        <v>45758</v>
      </c>
      <c r="E3222" s="6">
        <v>45028</v>
      </c>
      <c r="F3222">
        <v>103.29691142999999</v>
      </c>
      <c r="G3222">
        <v>102.26413368999999</v>
      </c>
      <c r="H3222">
        <v>101.25208120000001</v>
      </c>
      <c r="I3222">
        <v>100.26013358</v>
      </c>
      <c r="J3222">
        <v>99.287695040000003</v>
      </c>
      <c r="K3222">
        <v>98.334193150000004</v>
      </c>
      <c r="L3222">
        <v>97.399077700000007</v>
      </c>
      <c r="M3222">
        <v>96.481819619999996</v>
      </c>
      <c r="N3222">
        <v>95.581910019999995</v>
      </c>
    </row>
    <row r="3223" spans="1:14" x14ac:dyDescent="0.25">
      <c r="A3223" t="s">
        <v>3317</v>
      </c>
      <c r="B3223" s="6">
        <v>45028</v>
      </c>
      <c r="C3223">
        <v>4.16</v>
      </c>
      <c r="D3223" s="6">
        <v>46122</v>
      </c>
      <c r="E3223" s="6">
        <v>45028</v>
      </c>
      <c r="F3223">
        <v>106.80073881</v>
      </c>
      <c r="G3223">
        <v>104.75830372999999</v>
      </c>
      <c r="H3223">
        <v>102.76574898</v>
      </c>
      <c r="I3223">
        <v>100.82153559</v>
      </c>
      <c r="J3223">
        <v>98.924183260000007</v>
      </c>
      <c r="K3223">
        <v>97.072267650000001</v>
      </c>
      <c r="L3223">
        <v>95.264417829999999</v>
      </c>
      <c r="M3223">
        <v>93.499313849999993</v>
      </c>
      <c r="N3223">
        <v>91.775684470000002</v>
      </c>
    </row>
    <row r="3224" spans="1:14" x14ac:dyDescent="0.25">
      <c r="A3224" t="s">
        <v>3318</v>
      </c>
      <c r="B3224" s="6">
        <v>45028</v>
      </c>
      <c r="C3224">
        <v>4.04</v>
      </c>
      <c r="D3224" s="6">
        <v>46489</v>
      </c>
      <c r="E3224" s="6">
        <v>45028</v>
      </c>
      <c r="F3224">
        <v>110.37001786</v>
      </c>
      <c r="G3224">
        <v>107.28102031</v>
      </c>
      <c r="H3224">
        <v>104.29626322999999</v>
      </c>
      <c r="I3224">
        <v>101.41163714</v>
      </c>
      <c r="J3224">
        <v>98.623219419999998</v>
      </c>
      <c r="K3224">
        <v>95.927264600000001</v>
      </c>
      <c r="L3224">
        <v>93.320195240000004</v>
      </c>
      <c r="M3224">
        <v>90.798593299999993</v>
      </c>
      <c r="N3224">
        <v>88.35919208</v>
      </c>
    </row>
    <row r="3225" spans="1:14" x14ac:dyDescent="0.25">
      <c r="A3225" t="s">
        <v>3319</v>
      </c>
      <c r="B3225" s="6">
        <v>45028</v>
      </c>
      <c r="C3225">
        <v>3.95</v>
      </c>
      <c r="D3225" s="6">
        <v>46855</v>
      </c>
      <c r="E3225" s="6">
        <v>45028</v>
      </c>
      <c r="F3225">
        <v>113.96045101999999</v>
      </c>
      <c r="G3225">
        <v>109.80580571</v>
      </c>
      <c r="H3225">
        <v>105.82914689</v>
      </c>
      <c r="I3225">
        <v>102.02187474</v>
      </c>
      <c r="J3225">
        <v>98.375852499999993</v>
      </c>
      <c r="K3225">
        <v>94.883378879999995</v>
      </c>
      <c r="L3225">
        <v>91.537162269999996</v>
      </c>
      <c r="M3225">
        <v>88.330296669999996</v>
      </c>
      <c r="N3225">
        <v>85.256239100000002</v>
      </c>
    </row>
    <row r="3226" spans="1:14" x14ac:dyDescent="0.25">
      <c r="A3226" t="s">
        <v>3320</v>
      </c>
      <c r="B3226" s="6">
        <v>45028</v>
      </c>
      <c r="C3226">
        <v>3.69</v>
      </c>
      <c r="D3226" s="6">
        <v>46855</v>
      </c>
      <c r="E3226" s="6">
        <v>45028</v>
      </c>
      <c r="F3226">
        <v>113.46553889</v>
      </c>
      <c r="G3226">
        <v>109.30553792000001</v>
      </c>
      <c r="H3226">
        <v>105.32425284</v>
      </c>
      <c r="I3226">
        <v>101.51302979</v>
      </c>
      <c r="J3226">
        <v>97.863681839999998</v>
      </c>
      <c r="K3226">
        <v>94.368461049999993</v>
      </c>
      <c r="L3226">
        <v>91.020032520000001</v>
      </c>
      <c r="M3226">
        <v>87.811449949999997</v>
      </c>
      <c r="N3226">
        <v>84.736132960000006</v>
      </c>
    </row>
    <row r="3227" spans="1:14" x14ac:dyDescent="0.25">
      <c r="A3227" t="s">
        <v>3321</v>
      </c>
      <c r="B3227" s="6">
        <v>45028</v>
      </c>
      <c r="C3227">
        <v>3.91</v>
      </c>
      <c r="D3227" s="6">
        <v>46122</v>
      </c>
      <c r="E3227" s="6">
        <v>45028</v>
      </c>
      <c r="F3227">
        <v>106.56121808</v>
      </c>
      <c r="G3227">
        <v>104.51618714999999</v>
      </c>
      <c r="H3227">
        <v>102.52120155</v>
      </c>
      <c r="I3227">
        <v>100.57471457</v>
      </c>
      <c r="J3227">
        <v>98.675238590000006</v>
      </c>
      <c r="K3227">
        <v>96.821342329999993</v>
      </c>
      <c r="L3227">
        <v>95.011648300000004</v>
      </c>
      <c r="M3227">
        <v>93.244830329999999</v>
      </c>
      <c r="N3227">
        <v>91.519611260000005</v>
      </c>
    </row>
    <row r="3228" spans="1:14" x14ac:dyDescent="0.25">
      <c r="A3228" t="s">
        <v>3322</v>
      </c>
      <c r="B3228" s="6">
        <v>45028</v>
      </c>
      <c r="C3228">
        <v>4.04</v>
      </c>
      <c r="D3228" s="6">
        <v>46489</v>
      </c>
      <c r="E3228" s="6">
        <v>45028</v>
      </c>
      <c r="F3228">
        <v>110.37001786</v>
      </c>
      <c r="G3228">
        <v>107.28102031</v>
      </c>
      <c r="H3228">
        <v>104.29626322999999</v>
      </c>
      <c r="I3228">
        <v>101.41163714</v>
      </c>
      <c r="J3228">
        <v>98.623219419999998</v>
      </c>
      <c r="K3228">
        <v>95.927264600000001</v>
      </c>
      <c r="L3228">
        <v>93.320195240000004</v>
      </c>
      <c r="M3228">
        <v>90.798593299999993</v>
      </c>
      <c r="N3228">
        <v>88.35919208</v>
      </c>
    </row>
    <row r="3229" spans="1:14" x14ac:dyDescent="0.25">
      <c r="A3229" t="s">
        <v>3323</v>
      </c>
      <c r="B3229" s="6">
        <v>45028</v>
      </c>
      <c r="C3229">
        <v>4.62</v>
      </c>
      <c r="D3229" s="6">
        <v>45580</v>
      </c>
      <c r="E3229" s="6">
        <v>45028</v>
      </c>
      <c r="F3229">
        <v>101.73154744</v>
      </c>
      <c r="G3229">
        <v>101.18589332000001</v>
      </c>
      <c r="H3229">
        <v>100.6461106</v>
      </c>
      <c r="I3229">
        <v>100.11210463</v>
      </c>
      <c r="J3229">
        <v>99.583782799999994</v>
      </c>
      <c r="K3229">
        <v>99.061054470000002</v>
      </c>
      <c r="L3229">
        <v>98.543830909999997</v>
      </c>
      <c r="M3229">
        <v>98.032025270000005</v>
      </c>
      <c r="N3229">
        <v>97.525552529999999</v>
      </c>
    </row>
    <row r="3230" spans="1:14" x14ac:dyDescent="0.25">
      <c r="A3230" t="s">
        <v>3324</v>
      </c>
      <c r="B3230" s="6">
        <v>45028</v>
      </c>
      <c r="C3230">
        <v>3.69</v>
      </c>
      <c r="D3230" s="6">
        <v>46855</v>
      </c>
      <c r="E3230" s="6">
        <v>45028</v>
      </c>
      <c r="F3230">
        <v>113.46553889</v>
      </c>
      <c r="G3230">
        <v>109.30553792000001</v>
      </c>
      <c r="H3230">
        <v>105.32425284</v>
      </c>
      <c r="I3230">
        <v>101.51302979</v>
      </c>
      <c r="J3230">
        <v>97.863681839999998</v>
      </c>
      <c r="K3230">
        <v>94.368461049999993</v>
      </c>
      <c r="L3230">
        <v>91.020032520000001</v>
      </c>
      <c r="M3230">
        <v>87.811449949999997</v>
      </c>
      <c r="N3230">
        <v>84.736132960000006</v>
      </c>
    </row>
    <row r="3231" spans="1:14" x14ac:dyDescent="0.25">
      <c r="A3231" t="s">
        <v>3325</v>
      </c>
      <c r="B3231" s="6">
        <v>45028</v>
      </c>
      <c r="C3231">
        <v>3.91</v>
      </c>
      <c r="D3231" s="6">
        <v>46122</v>
      </c>
      <c r="E3231" s="6">
        <v>45028</v>
      </c>
      <c r="F3231">
        <v>106.56121808</v>
      </c>
      <c r="G3231">
        <v>104.51618714999999</v>
      </c>
      <c r="H3231">
        <v>102.52120155</v>
      </c>
      <c r="I3231">
        <v>100.57471457</v>
      </c>
      <c r="J3231">
        <v>98.675238590000006</v>
      </c>
      <c r="K3231">
        <v>96.821342329999993</v>
      </c>
      <c r="L3231">
        <v>95.011648300000004</v>
      </c>
      <c r="M3231">
        <v>93.244830329999999</v>
      </c>
      <c r="N3231">
        <v>91.519611260000005</v>
      </c>
    </row>
    <row r="3232" spans="1:14" x14ac:dyDescent="0.25">
      <c r="A3232" t="s">
        <v>3326</v>
      </c>
      <c r="B3232" s="6">
        <v>45028</v>
      </c>
      <c r="C3232">
        <v>4.2</v>
      </c>
      <c r="D3232" s="6">
        <v>46855</v>
      </c>
      <c r="E3232" s="6">
        <v>46122</v>
      </c>
      <c r="F3232">
        <v>112.13365847999999</v>
      </c>
      <c r="G3232">
        <v>108.81196647</v>
      </c>
      <c r="H3232">
        <v>105.62324945</v>
      </c>
      <c r="I3232">
        <v>102.56125462</v>
      </c>
      <c r="J3232">
        <v>99.620063340000002</v>
      </c>
      <c r="K3232">
        <v>96.79407114</v>
      </c>
      <c r="L3232">
        <v>94.077969030000006</v>
      </c>
      <c r="M3232">
        <v>91.466726050000005</v>
      </c>
      <c r="N3232">
        <v>88.955572950000004</v>
      </c>
    </row>
    <row r="3233" spans="1:14" x14ac:dyDescent="0.25">
      <c r="A3233" t="s">
        <v>3327</v>
      </c>
      <c r="B3233" s="6">
        <v>45028</v>
      </c>
      <c r="C3233">
        <v>4.2</v>
      </c>
      <c r="D3233" s="6">
        <v>46855</v>
      </c>
      <c r="E3233" s="6">
        <v>46122</v>
      </c>
      <c r="F3233">
        <v>112.13365847999999</v>
      </c>
      <c r="G3233">
        <v>108.81196647</v>
      </c>
      <c r="H3233">
        <v>105.62324945</v>
      </c>
      <c r="I3233">
        <v>102.56125462</v>
      </c>
      <c r="J3233">
        <v>99.620063340000002</v>
      </c>
      <c r="K3233">
        <v>96.79407114</v>
      </c>
      <c r="L3233">
        <v>94.077969030000006</v>
      </c>
      <c r="M3233">
        <v>91.466726050000005</v>
      </c>
      <c r="N3233">
        <v>88.955572950000004</v>
      </c>
    </row>
    <row r="3234" spans="1:14" x14ac:dyDescent="0.25">
      <c r="A3234" t="s">
        <v>3328</v>
      </c>
      <c r="B3234" s="6">
        <v>45029</v>
      </c>
      <c r="C3234">
        <v>3.88</v>
      </c>
      <c r="D3234" s="6">
        <v>46856</v>
      </c>
      <c r="E3234" s="6">
        <v>45029</v>
      </c>
      <c r="F3234">
        <v>113.68901911</v>
      </c>
      <c r="G3234">
        <v>109.53701957</v>
      </c>
      <c r="H3234">
        <v>105.56305087</v>
      </c>
      <c r="I3234">
        <v>101.75850493</v>
      </c>
      <c r="J3234">
        <v>98.115237500000006</v>
      </c>
      <c r="K3234">
        <v>94.625540509999993</v>
      </c>
      <c r="L3234">
        <v>91.282116220000006</v>
      </c>
      <c r="M3234">
        <v>88.078053049999994</v>
      </c>
      <c r="N3234">
        <v>85.006803050000002</v>
      </c>
    </row>
    <row r="3235" spans="1:14" x14ac:dyDescent="0.25">
      <c r="A3235" t="s">
        <v>3329</v>
      </c>
      <c r="B3235" s="6">
        <v>45029</v>
      </c>
      <c r="C3235">
        <v>3.96</v>
      </c>
      <c r="D3235" s="6">
        <v>46490</v>
      </c>
      <c r="E3235" s="6">
        <v>45029</v>
      </c>
      <c r="F3235">
        <v>110.13793376</v>
      </c>
      <c r="G3235">
        <v>107.04969177</v>
      </c>
      <c r="H3235">
        <v>104.06576361</v>
      </c>
      <c r="I3235">
        <v>101.18203343</v>
      </c>
      <c r="J3235">
        <v>98.394572679999996</v>
      </c>
      <c r="K3235">
        <v>95.699630400000004</v>
      </c>
      <c r="L3235">
        <v>93.093624039999995</v>
      </c>
      <c r="M3235">
        <v>90.573130860000006</v>
      </c>
      <c r="N3235">
        <v>88.134879749999996</v>
      </c>
    </row>
    <row r="3236" spans="1:14" x14ac:dyDescent="0.25">
      <c r="A3236" t="s">
        <v>3330</v>
      </c>
      <c r="B3236" s="6">
        <v>45029</v>
      </c>
      <c r="C3236">
        <v>3.88</v>
      </c>
      <c r="D3236" s="6">
        <v>46856</v>
      </c>
      <c r="E3236" s="6">
        <v>45029</v>
      </c>
      <c r="F3236">
        <v>113.68901911</v>
      </c>
      <c r="G3236">
        <v>109.53701957</v>
      </c>
      <c r="H3236">
        <v>105.56305087</v>
      </c>
      <c r="I3236">
        <v>101.75850493</v>
      </c>
      <c r="J3236">
        <v>98.115237500000006</v>
      </c>
      <c r="K3236">
        <v>94.625540509999993</v>
      </c>
      <c r="L3236">
        <v>91.282116220000006</v>
      </c>
      <c r="M3236">
        <v>88.078053049999994</v>
      </c>
      <c r="N3236">
        <v>85.006803050000002</v>
      </c>
    </row>
    <row r="3237" spans="1:14" x14ac:dyDescent="0.25">
      <c r="A3237" t="s">
        <v>3331</v>
      </c>
      <c r="B3237" s="6">
        <v>45029</v>
      </c>
      <c r="C3237">
        <v>4.07</v>
      </c>
      <c r="D3237" s="6">
        <v>46125</v>
      </c>
      <c r="E3237" s="6">
        <v>45029</v>
      </c>
      <c r="F3237">
        <v>106.65003385999999</v>
      </c>
      <c r="G3237">
        <v>104.60085813000001</v>
      </c>
      <c r="H3237">
        <v>102.60186141</v>
      </c>
      <c r="I3237">
        <v>100.65149018</v>
      </c>
      <c r="J3237">
        <v>98.748250400000003</v>
      </c>
      <c r="K3237">
        <v>96.890704760000006</v>
      </c>
      <c r="L3237">
        <v>95.077470059999996</v>
      </c>
      <c r="M3237">
        <v>93.307214759999994</v>
      </c>
      <c r="N3237">
        <v>91.578656640000005</v>
      </c>
    </row>
    <row r="3238" spans="1:14" x14ac:dyDescent="0.25">
      <c r="A3238" t="s">
        <v>3332</v>
      </c>
      <c r="B3238" s="6">
        <v>45029</v>
      </c>
      <c r="C3238">
        <v>4.41</v>
      </c>
      <c r="D3238" s="6">
        <v>45761</v>
      </c>
      <c r="E3238" s="6">
        <v>45029</v>
      </c>
      <c r="F3238">
        <v>103.31507322</v>
      </c>
      <c r="G3238">
        <v>102.2741568</v>
      </c>
      <c r="H3238">
        <v>101.25429093</v>
      </c>
      <c r="I3238">
        <v>100.25484064</v>
      </c>
      <c r="J3238">
        <v>99.275196300000005</v>
      </c>
      <c r="K3238">
        <v>98.314772349999998</v>
      </c>
      <c r="L3238">
        <v>97.373006149999995</v>
      </c>
      <c r="M3238">
        <v>96.449356850000001</v>
      </c>
      <c r="N3238">
        <v>95.54330435</v>
      </c>
    </row>
    <row r="3239" spans="1:14" x14ac:dyDescent="0.25">
      <c r="A3239" t="s">
        <v>3333</v>
      </c>
      <c r="B3239" s="6">
        <v>45029</v>
      </c>
      <c r="C3239">
        <v>4.33</v>
      </c>
      <c r="D3239" s="6">
        <v>45761</v>
      </c>
      <c r="E3239" s="6">
        <v>45029</v>
      </c>
      <c r="F3239">
        <v>103.2314995</v>
      </c>
      <c r="G3239">
        <v>102.19104853</v>
      </c>
      <c r="H3239">
        <v>101.17164154</v>
      </c>
      <c r="I3239">
        <v>100.17264371</v>
      </c>
      <c r="J3239">
        <v>99.193445550000007</v>
      </c>
      <c r="K3239">
        <v>98.233461660000003</v>
      </c>
      <c r="L3239">
        <v>97.292129540000005</v>
      </c>
      <c r="M3239">
        <v>96.368908469999994</v>
      </c>
      <c r="N3239">
        <v>95.46327848</v>
      </c>
    </row>
    <row r="3240" spans="1:14" x14ac:dyDescent="0.25">
      <c r="A3240" t="s">
        <v>3334</v>
      </c>
      <c r="B3240" s="6">
        <v>45029</v>
      </c>
      <c r="C3240">
        <v>4.07</v>
      </c>
      <c r="D3240" s="6">
        <v>46125</v>
      </c>
      <c r="E3240" s="6">
        <v>45029</v>
      </c>
      <c r="F3240">
        <v>106.65003385999999</v>
      </c>
      <c r="G3240">
        <v>104.60085813000001</v>
      </c>
      <c r="H3240">
        <v>102.60186141</v>
      </c>
      <c r="I3240">
        <v>100.65149018</v>
      </c>
      <c r="J3240">
        <v>98.748250400000003</v>
      </c>
      <c r="K3240">
        <v>96.890704760000006</v>
      </c>
      <c r="L3240">
        <v>95.077470059999996</v>
      </c>
      <c r="M3240">
        <v>93.307214759999994</v>
      </c>
      <c r="N3240">
        <v>91.578656640000005</v>
      </c>
    </row>
    <row r="3241" spans="1:14" x14ac:dyDescent="0.25">
      <c r="A3241" t="s">
        <v>3335</v>
      </c>
      <c r="B3241" s="6">
        <v>45029</v>
      </c>
      <c r="C3241">
        <v>4.33</v>
      </c>
      <c r="D3241" s="6">
        <v>45758</v>
      </c>
      <c r="E3241" s="6">
        <v>45029</v>
      </c>
      <c r="F3241">
        <v>103.20363109</v>
      </c>
      <c r="G3241">
        <v>102.17136916</v>
      </c>
      <c r="H3241">
        <v>101.15982523</v>
      </c>
      <c r="I3241">
        <v>100.16837912</v>
      </c>
      <c r="J3241">
        <v>99.196435199999996</v>
      </c>
      <c r="K3241">
        <v>98.243421170000005</v>
      </c>
      <c r="L3241">
        <v>97.308786999999995</v>
      </c>
      <c r="M3241">
        <v>96.392003759999994</v>
      </c>
      <c r="N3241">
        <v>95.49256269</v>
      </c>
    </row>
    <row r="3242" spans="1:14" x14ac:dyDescent="0.25">
      <c r="A3242" t="s">
        <v>3336</v>
      </c>
      <c r="B3242" s="6">
        <v>45029</v>
      </c>
      <c r="C3242">
        <v>4.33</v>
      </c>
      <c r="D3242" s="6">
        <v>45761</v>
      </c>
      <c r="E3242" s="6">
        <v>45029</v>
      </c>
      <c r="F3242">
        <v>103.2314995</v>
      </c>
      <c r="G3242">
        <v>102.19104853</v>
      </c>
      <c r="H3242">
        <v>101.17164154</v>
      </c>
      <c r="I3242">
        <v>100.17264371</v>
      </c>
      <c r="J3242">
        <v>99.193445550000007</v>
      </c>
      <c r="K3242">
        <v>98.233461660000003</v>
      </c>
      <c r="L3242">
        <v>97.292129540000005</v>
      </c>
      <c r="M3242">
        <v>96.368908469999994</v>
      </c>
      <c r="N3242">
        <v>95.46327848</v>
      </c>
    </row>
    <row r="3243" spans="1:14" x14ac:dyDescent="0.25">
      <c r="A3243" t="s">
        <v>3337</v>
      </c>
      <c r="B3243" s="6">
        <v>45029</v>
      </c>
      <c r="C3243">
        <v>4.01</v>
      </c>
      <c r="D3243" s="6">
        <v>46490</v>
      </c>
      <c r="E3243" s="6">
        <v>45029</v>
      </c>
      <c r="F3243">
        <v>110.28974227</v>
      </c>
      <c r="G3243">
        <v>107.19918405</v>
      </c>
      <c r="H3243">
        <v>104.21299827999999</v>
      </c>
      <c r="I3243">
        <v>101.32706712</v>
      </c>
      <c r="J3243">
        <v>98.537460159999995</v>
      </c>
      <c r="K3243">
        <v>95.840424639999995</v>
      </c>
      <c r="L3243">
        <v>93.232376290000005</v>
      </c>
      <c r="M3243">
        <v>90.709890680000001</v>
      </c>
      <c r="N3243">
        <v>88.269695139999996</v>
      </c>
    </row>
    <row r="3244" spans="1:14" x14ac:dyDescent="0.25">
      <c r="A3244" t="s">
        <v>3338</v>
      </c>
      <c r="B3244" s="6">
        <v>45030</v>
      </c>
      <c r="C3244">
        <v>5.04</v>
      </c>
      <c r="D3244" s="6">
        <v>45394</v>
      </c>
      <c r="E3244" s="6">
        <v>45030</v>
      </c>
      <c r="F3244">
        <v>100.12271436</v>
      </c>
      <c r="G3244">
        <v>100.08936172999999</v>
      </c>
      <c r="H3244">
        <v>100.05604737</v>
      </c>
      <c r="I3244">
        <v>100.02277121</v>
      </c>
      <c r="J3244">
        <v>99.989533199999997</v>
      </c>
      <c r="K3244">
        <v>99.95633325</v>
      </c>
      <c r="L3244">
        <v>99.923171300000007</v>
      </c>
      <c r="M3244">
        <v>99.890047269999997</v>
      </c>
      <c r="N3244">
        <v>99.856961100000007</v>
      </c>
    </row>
    <row r="3245" spans="1:14" x14ac:dyDescent="0.25">
      <c r="A3245" t="s">
        <v>3339</v>
      </c>
      <c r="B3245" s="6">
        <v>45033</v>
      </c>
      <c r="C3245">
        <v>3.86</v>
      </c>
      <c r="D3245" s="6">
        <v>46850</v>
      </c>
      <c r="E3245" s="6">
        <v>45033</v>
      </c>
      <c r="F3245">
        <v>114.0972525</v>
      </c>
      <c r="G3245">
        <v>109.93866606</v>
      </c>
      <c r="H3245">
        <v>105.95811068</v>
      </c>
      <c r="I3245">
        <v>102.14699232</v>
      </c>
      <c r="J3245">
        <v>98.497179119999998</v>
      </c>
      <c r="K3245">
        <v>95.000973869999996</v>
      </c>
      <c r="L3245">
        <v>91.651088389999998</v>
      </c>
      <c r="M3245">
        <v>88.440619409999996</v>
      </c>
      <c r="N3245">
        <v>85.363026189999999</v>
      </c>
    </row>
    <row r="3246" spans="1:14" x14ac:dyDescent="0.25">
      <c r="A3246" t="s">
        <v>3340</v>
      </c>
      <c r="B3246" s="6">
        <v>45033</v>
      </c>
      <c r="C3246">
        <v>4.63</v>
      </c>
      <c r="D3246" s="6">
        <v>45764</v>
      </c>
      <c r="E3246" s="6">
        <v>45033</v>
      </c>
      <c r="F3246">
        <v>103.575231</v>
      </c>
      <c r="G3246">
        <v>102.5248153</v>
      </c>
      <c r="H3246">
        <v>101.49579614</v>
      </c>
      <c r="I3246">
        <v>100.48752336</v>
      </c>
      <c r="J3246">
        <v>99.499372940000001</v>
      </c>
      <c r="K3246">
        <v>98.530745699999997</v>
      </c>
      <c r="L3246">
        <v>97.581066039999996</v>
      </c>
      <c r="M3246">
        <v>96.649780840000005</v>
      </c>
      <c r="N3246">
        <v>95.736358339999995</v>
      </c>
    </row>
    <row r="3247" spans="1:14" x14ac:dyDescent="0.25">
      <c r="A3247" t="s">
        <v>3341</v>
      </c>
      <c r="B3247" s="6">
        <v>45033</v>
      </c>
      <c r="C3247">
        <v>4.63</v>
      </c>
      <c r="D3247" s="6">
        <v>45764</v>
      </c>
      <c r="E3247" s="6">
        <v>45033</v>
      </c>
      <c r="F3247">
        <v>103.575231</v>
      </c>
      <c r="G3247">
        <v>102.5248153</v>
      </c>
      <c r="H3247">
        <v>101.49579614</v>
      </c>
      <c r="I3247">
        <v>100.48752336</v>
      </c>
      <c r="J3247">
        <v>99.499372940000001</v>
      </c>
      <c r="K3247">
        <v>98.530745699999997</v>
      </c>
      <c r="L3247">
        <v>97.581066039999996</v>
      </c>
      <c r="M3247">
        <v>96.649780840000005</v>
      </c>
      <c r="N3247">
        <v>95.736358339999995</v>
      </c>
    </row>
    <row r="3248" spans="1:14" x14ac:dyDescent="0.25">
      <c r="A3248" t="s">
        <v>3342</v>
      </c>
      <c r="B3248" s="6">
        <v>45033</v>
      </c>
      <c r="C3248">
        <v>4.3899999999999997</v>
      </c>
      <c r="D3248" s="6">
        <v>46128</v>
      </c>
      <c r="E3248" s="6">
        <v>45033</v>
      </c>
      <c r="F3248">
        <v>107.33778278</v>
      </c>
      <c r="G3248">
        <v>105.2731088</v>
      </c>
      <c r="H3248">
        <v>103.25908613</v>
      </c>
      <c r="I3248">
        <v>101.29414172</v>
      </c>
      <c r="J3248">
        <v>99.376763010000005</v>
      </c>
      <c r="K3248">
        <v>97.505495089999997</v>
      </c>
      <c r="L3248">
        <v>95.678938059999993</v>
      </c>
      <c r="M3248">
        <v>93.89574451</v>
      </c>
      <c r="N3248">
        <v>92.154617139999999</v>
      </c>
    </row>
    <row r="3249" spans="1:14" x14ac:dyDescent="0.25">
      <c r="A3249" t="s">
        <v>3343</v>
      </c>
      <c r="B3249" s="6">
        <v>45033</v>
      </c>
      <c r="C3249">
        <v>4.58</v>
      </c>
      <c r="D3249" s="6">
        <v>45764</v>
      </c>
      <c r="E3249" s="6">
        <v>45033</v>
      </c>
      <c r="F3249">
        <v>103.52258633</v>
      </c>
      <c r="G3249">
        <v>102.47246594000001</v>
      </c>
      <c r="H3249">
        <v>101.4437379</v>
      </c>
      <c r="I3249">
        <v>100.43575214000001</v>
      </c>
      <c r="J3249">
        <v>99.447884729999998</v>
      </c>
      <c r="K3249">
        <v>98.479536580000001</v>
      </c>
      <c r="L3249">
        <v>97.530132199999997</v>
      </c>
      <c r="M3249">
        <v>96.599118529999998</v>
      </c>
      <c r="N3249">
        <v>95.685963920000006</v>
      </c>
    </row>
    <row r="3250" spans="1:14" x14ac:dyDescent="0.25">
      <c r="A3250" t="s">
        <v>3344</v>
      </c>
      <c r="B3250" s="6">
        <v>45033</v>
      </c>
      <c r="C3250">
        <v>4.32</v>
      </c>
      <c r="D3250" s="6">
        <v>46129</v>
      </c>
      <c r="E3250" s="6">
        <v>45033</v>
      </c>
      <c r="F3250">
        <v>107.2057942</v>
      </c>
      <c r="G3250">
        <v>105.13972367</v>
      </c>
      <c r="H3250">
        <v>103.12438808</v>
      </c>
      <c r="I3250">
        <v>101.15820994000001</v>
      </c>
      <c r="J3250">
        <v>99.239672530000007</v>
      </c>
      <c r="K3250">
        <v>97.367317020000002</v>
      </c>
      <c r="L3250">
        <v>95.539739800000007</v>
      </c>
      <c r="M3250">
        <v>93.755589990000004</v>
      </c>
      <c r="N3250">
        <v>92.013566979999993</v>
      </c>
    </row>
    <row r="3251" spans="1:14" x14ac:dyDescent="0.25">
      <c r="A3251" t="s">
        <v>3345</v>
      </c>
      <c r="B3251" s="6">
        <v>45033</v>
      </c>
      <c r="C3251">
        <v>4.21</v>
      </c>
      <c r="D3251" s="6">
        <v>46493</v>
      </c>
      <c r="E3251" s="6">
        <v>45033</v>
      </c>
      <c r="F3251">
        <v>110.93079444999999</v>
      </c>
      <c r="G3251">
        <v>107.82207538</v>
      </c>
      <c r="H3251">
        <v>104.81846704</v>
      </c>
      <c r="I3251">
        <v>101.91581508</v>
      </c>
      <c r="J3251">
        <v>99.110154629999997</v>
      </c>
      <c r="K3251">
        <v>96.397700490000005</v>
      </c>
      <c r="L3251">
        <v>93.774837779999999</v>
      </c>
      <c r="M3251">
        <v>91.238113229999996</v>
      </c>
      <c r="N3251">
        <v>88.784226889999999</v>
      </c>
    </row>
    <row r="3252" spans="1:14" x14ac:dyDescent="0.25">
      <c r="A3252" t="s">
        <v>3346</v>
      </c>
      <c r="B3252" s="6">
        <v>45033</v>
      </c>
      <c r="C3252">
        <v>4.13</v>
      </c>
      <c r="D3252" s="6">
        <v>46860</v>
      </c>
      <c r="E3252" s="6">
        <v>45033</v>
      </c>
      <c r="F3252">
        <v>114.7428214</v>
      </c>
      <c r="G3252">
        <v>110.55839455</v>
      </c>
      <c r="H3252">
        <v>106.55353005000001</v>
      </c>
      <c r="I3252">
        <v>102.71953292000001</v>
      </c>
      <c r="J3252">
        <v>99.048177659999993</v>
      </c>
      <c r="K3252">
        <v>95.531680159999993</v>
      </c>
      <c r="L3252">
        <v>92.16267148</v>
      </c>
      <c r="M3252">
        <v>88.934173400000006</v>
      </c>
      <c r="N3252">
        <v>85.839575440000004</v>
      </c>
    </row>
    <row r="3253" spans="1:14" x14ac:dyDescent="0.25">
      <c r="A3253" t="s">
        <v>3347</v>
      </c>
      <c r="B3253" s="6">
        <v>45033</v>
      </c>
      <c r="C3253">
        <v>4.68</v>
      </c>
      <c r="D3253" s="6">
        <v>46129</v>
      </c>
      <c r="E3253" s="6">
        <v>45033</v>
      </c>
      <c r="F3253">
        <v>103.94303232</v>
      </c>
      <c r="G3253">
        <v>102.85260165</v>
      </c>
      <c r="H3253">
        <v>101.78375219</v>
      </c>
      <c r="I3253">
        <v>100.73586797999999</v>
      </c>
      <c r="J3253">
        <v>99.708356230000007</v>
      </c>
      <c r="K3253">
        <v>98.700646250000005</v>
      </c>
      <c r="L3253">
        <v>97.712188409999996</v>
      </c>
      <c r="M3253">
        <v>96.742453170000005</v>
      </c>
      <c r="N3253">
        <v>95.790930160000002</v>
      </c>
    </row>
    <row r="3254" spans="1:14" x14ac:dyDescent="0.25">
      <c r="A3254" t="s">
        <v>3348</v>
      </c>
      <c r="B3254" s="6">
        <v>45034</v>
      </c>
      <c r="C3254">
        <v>4.6100000000000003</v>
      </c>
      <c r="D3254" s="6">
        <v>45765</v>
      </c>
      <c r="E3254" s="6">
        <v>45034</v>
      </c>
      <c r="F3254">
        <v>103.56422714999999</v>
      </c>
      <c r="G3254">
        <v>102.51118948</v>
      </c>
      <c r="H3254">
        <v>101.47965627000001</v>
      </c>
      <c r="I3254">
        <v>100.46897246</v>
      </c>
      <c r="J3254">
        <v>99.478509389999999</v>
      </c>
      <c r="K3254">
        <v>98.507663460000003</v>
      </c>
      <c r="L3254">
        <v>97.555854909999994</v>
      </c>
      <c r="M3254">
        <v>96.622526669999999</v>
      </c>
      <c r="N3254">
        <v>95.707143239999994</v>
      </c>
    </row>
    <row r="3255" spans="1:14" x14ac:dyDescent="0.25">
      <c r="A3255" t="s">
        <v>3349</v>
      </c>
      <c r="B3255" s="6">
        <v>45034</v>
      </c>
      <c r="C3255">
        <v>5.13</v>
      </c>
      <c r="D3255" s="6">
        <v>45400</v>
      </c>
      <c r="E3255" s="6">
        <v>45034</v>
      </c>
      <c r="F3255">
        <v>100.1850709</v>
      </c>
      <c r="G3255">
        <v>100.13505461</v>
      </c>
      <c r="H3255">
        <v>100.08510402</v>
      </c>
      <c r="I3255">
        <v>100.03521899</v>
      </c>
      <c r="J3255">
        <v>99.985399389999998</v>
      </c>
      <c r="K3255">
        <v>99.935645089999994</v>
      </c>
      <c r="L3255">
        <v>99.885955969999998</v>
      </c>
      <c r="M3255">
        <v>99.836331880000003</v>
      </c>
      <c r="N3255">
        <v>99.786772690000006</v>
      </c>
    </row>
    <row r="3256" spans="1:14" x14ac:dyDescent="0.25">
      <c r="A3256" t="s">
        <v>3350</v>
      </c>
      <c r="B3256" s="6">
        <v>45034</v>
      </c>
      <c r="C3256">
        <v>4.13</v>
      </c>
      <c r="D3256" s="6">
        <v>46861</v>
      </c>
      <c r="E3256" s="6">
        <v>45034</v>
      </c>
      <c r="F3256">
        <v>107.39571782</v>
      </c>
      <c r="G3256">
        <v>105.26603328</v>
      </c>
      <c r="H3256">
        <v>103.20326918000001</v>
      </c>
      <c r="I3256">
        <v>101.20476274000001</v>
      </c>
      <c r="J3256">
        <v>99.267977090000002</v>
      </c>
      <c r="K3256">
        <v>97.390494419999996</v>
      </c>
      <c r="L3256">
        <v>95.570009510000006</v>
      </c>
      <c r="M3256">
        <v>93.804323710000006</v>
      </c>
      <c r="N3256">
        <v>92.091339199999993</v>
      </c>
    </row>
    <row r="3257" spans="1:14" x14ac:dyDescent="0.25">
      <c r="A3257" t="s">
        <v>3351</v>
      </c>
      <c r="B3257" s="6">
        <v>45034</v>
      </c>
      <c r="C3257">
        <v>4.3600000000000003</v>
      </c>
      <c r="D3257" s="6">
        <v>45765</v>
      </c>
      <c r="E3257" s="6">
        <v>45034</v>
      </c>
      <c r="F3257">
        <v>103.46853749</v>
      </c>
      <c r="G3257">
        <v>102.41359780000001</v>
      </c>
      <c r="H3257">
        <v>101.38024349</v>
      </c>
      <c r="I3257">
        <v>100.36781594</v>
      </c>
      <c r="J3257">
        <v>99.375683069999994</v>
      </c>
      <c r="K3257">
        <v>98.403238090000002</v>
      </c>
      <c r="L3257">
        <v>97.449898200000007</v>
      </c>
      <c r="M3257">
        <v>96.515103409999995</v>
      </c>
      <c r="N3257">
        <v>95.598315479999997</v>
      </c>
    </row>
    <row r="3258" spans="1:14" x14ac:dyDescent="0.25">
      <c r="A3258" t="s">
        <v>3352</v>
      </c>
      <c r="B3258" s="6">
        <v>45034</v>
      </c>
      <c r="C3258">
        <v>4.09</v>
      </c>
      <c r="D3258" s="6">
        <v>46129</v>
      </c>
      <c r="E3258" s="6">
        <v>45034</v>
      </c>
      <c r="F3258">
        <v>107.0057099</v>
      </c>
      <c r="G3258">
        <v>104.93657093</v>
      </c>
      <c r="H3258">
        <v>102.91834381</v>
      </c>
      <c r="I3258">
        <v>100.94944287</v>
      </c>
      <c r="J3258">
        <v>99.028343620000001</v>
      </c>
      <c r="K3258">
        <v>97.153579899999997</v>
      </c>
      <c r="L3258">
        <v>95.323741150000004</v>
      </c>
      <c r="M3258">
        <v>93.537469869999995</v>
      </c>
      <c r="N3258">
        <v>91.793459220000003</v>
      </c>
    </row>
    <row r="3259" spans="1:14" x14ac:dyDescent="0.25">
      <c r="A3259" t="s">
        <v>3353</v>
      </c>
      <c r="B3259" s="6">
        <v>45035</v>
      </c>
      <c r="C3259">
        <v>5.0999999999999996</v>
      </c>
      <c r="D3259" s="6">
        <v>45401</v>
      </c>
      <c r="E3259" s="6">
        <v>45035</v>
      </c>
      <c r="F3259">
        <v>100.19335421</v>
      </c>
      <c r="G3259">
        <v>100.1405635</v>
      </c>
      <c r="H3259">
        <v>100.08784359000001</v>
      </c>
      <c r="I3259">
        <v>100.03519434</v>
      </c>
      <c r="J3259">
        <v>99.982615600000003</v>
      </c>
      <c r="K3259">
        <v>99.930107219999996</v>
      </c>
      <c r="L3259">
        <v>99.877669069999996</v>
      </c>
      <c r="M3259">
        <v>99.825300999999996</v>
      </c>
      <c r="N3259">
        <v>99.773002860000005</v>
      </c>
    </row>
    <row r="3260" spans="1:14" x14ac:dyDescent="0.25">
      <c r="A3260" t="s">
        <v>3354</v>
      </c>
      <c r="B3260" s="6">
        <v>45035</v>
      </c>
      <c r="C3260">
        <v>4.41</v>
      </c>
      <c r="D3260" s="6">
        <v>45765</v>
      </c>
      <c r="E3260" s="6">
        <v>45035</v>
      </c>
      <c r="F3260">
        <v>103.5213662</v>
      </c>
      <c r="G3260">
        <v>102.46612888999999</v>
      </c>
      <c r="H3260">
        <v>101.43248122</v>
      </c>
      <c r="I3260">
        <v>100.41976446</v>
      </c>
      <c r="J3260">
        <v>99.427346450000002</v>
      </c>
      <c r="K3260">
        <v>98.45462028</v>
      </c>
      <c r="L3260">
        <v>97.501003069999996</v>
      </c>
      <c r="M3260">
        <v>96.565934740000003</v>
      </c>
      <c r="N3260">
        <v>95.648876959999996</v>
      </c>
    </row>
    <row r="3261" spans="1:14" x14ac:dyDescent="0.25">
      <c r="A3261" t="s">
        <v>3355</v>
      </c>
      <c r="B3261" s="6">
        <v>45035</v>
      </c>
      <c r="C3261">
        <v>4.66</v>
      </c>
      <c r="D3261" s="6">
        <v>45765</v>
      </c>
      <c r="E3261" s="6">
        <v>45035</v>
      </c>
      <c r="F3261">
        <v>103.61700884</v>
      </c>
      <c r="G3261">
        <v>102.56367437</v>
      </c>
      <c r="H3261">
        <v>101.53184859</v>
      </c>
      <c r="I3261">
        <v>100.52087634</v>
      </c>
      <c r="J3261">
        <v>99.530128860000005</v>
      </c>
      <c r="K3261">
        <v>98.559002469999996</v>
      </c>
      <c r="L3261">
        <v>97.60691731</v>
      </c>
      <c r="M3261">
        <v>96.673316229999998</v>
      </c>
      <c r="N3261">
        <v>95.757663629999996</v>
      </c>
    </row>
    <row r="3262" spans="1:14" x14ac:dyDescent="0.25">
      <c r="A3262" t="s">
        <v>3356</v>
      </c>
      <c r="B3262" s="6">
        <v>45035</v>
      </c>
      <c r="C3262">
        <v>4.3899999999999997</v>
      </c>
      <c r="D3262" s="6">
        <v>46132</v>
      </c>
      <c r="E3262" s="6">
        <v>45035</v>
      </c>
      <c r="F3262">
        <v>107.38420332</v>
      </c>
      <c r="G3262">
        <v>105.30792601</v>
      </c>
      <c r="H3262">
        <v>103.28275395</v>
      </c>
      <c r="I3262">
        <v>101.30709297</v>
      </c>
      <c r="J3262">
        <v>99.379410550000003</v>
      </c>
      <c r="K3262">
        <v>97.498232920000007</v>
      </c>
      <c r="L3262">
        <v>95.662142309999993</v>
      </c>
      <c r="M3262">
        <v>93.869774410000005</v>
      </c>
      <c r="N3262">
        <v>92.11981591</v>
      </c>
    </row>
    <row r="3263" spans="1:14" x14ac:dyDescent="0.25">
      <c r="A3263" t="s">
        <v>3357</v>
      </c>
      <c r="B3263" s="6">
        <v>45035</v>
      </c>
      <c r="C3263">
        <v>4.16</v>
      </c>
      <c r="D3263" s="6">
        <v>46862</v>
      </c>
      <c r="E3263" s="6">
        <v>45035</v>
      </c>
      <c r="F3263">
        <v>114.88706381</v>
      </c>
      <c r="G3263">
        <v>110.69409528</v>
      </c>
      <c r="H3263">
        <v>106.68121499</v>
      </c>
      <c r="I3263">
        <v>102.83969396000001</v>
      </c>
      <c r="J3263">
        <v>99.16127505</v>
      </c>
      <c r="K3263">
        <v>95.638144710000006</v>
      </c>
      <c r="L3263">
        <v>92.262906619999995</v>
      </c>
      <c r="M3263">
        <v>89.028557000000006</v>
      </c>
      <c r="N3263">
        <v>85.928461619999993</v>
      </c>
    </row>
    <row r="3264" spans="1:14" x14ac:dyDescent="0.25">
      <c r="A3264" t="s">
        <v>3358</v>
      </c>
      <c r="B3264" s="6">
        <v>45035</v>
      </c>
      <c r="C3264">
        <v>4.53</v>
      </c>
      <c r="D3264" s="6">
        <v>45950</v>
      </c>
      <c r="E3264" s="6">
        <v>45035</v>
      </c>
      <c r="F3264">
        <v>105.47610923000001</v>
      </c>
      <c r="G3264">
        <v>103.91680393999999</v>
      </c>
      <c r="H3264">
        <v>102.38849076</v>
      </c>
      <c r="I3264">
        <v>100.89031479000001</v>
      </c>
      <c r="J3264">
        <v>99.421452220000006</v>
      </c>
      <c r="K3264">
        <v>97.981108899999995</v>
      </c>
      <c r="L3264">
        <v>96.56851897</v>
      </c>
      <c r="M3264">
        <v>95.182943649999999</v>
      </c>
      <c r="N3264">
        <v>93.823669960000004</v>
      </c>
    </row>
    <row r="3265" spans="1:14" x14ac:dyDescent="0.25">
      <c r="A3265" t="s">
        <v>3359</v>
      </c>
      <c r="B3265" s="6">
        <v>45036</v>
      </c>
      <c r="C3265">
        <v>4.0599999999999996</v>
      </c>
      <c r="D3265" s="6">
        <v>46132</v>
      </c>
      <c r="E3265" s="6">
        <v>45036</v>
      </c>
      <c r="F3265">
        <v>106.97735192</v>
      </c>
      <c r="G3265">
        <v>104.90015618</v>
      </c>
      <c r="H3265">
        <v>102.87420125</v>
      </c>
      <c r="I3265">
        <v>100.89788587</v>
      </c>
      <c r="J3265">
        <v>98.969670859999994</v>
      </c>
      <c r="K3265">
        <v>97.08807616</v>
      </c>
      <c r="L3265">
        <v>95.251678080000005</v>
      </c>
      <c r="M3265">
        <v>93.459106680000005</v>
      </c>
      <c r="N3265">
        <v>91.709043339999994</v>
      </c>
    </row>
    <row r="3266" spans="1:14" x14ac:dyDescent="0.25">
      <c r="A3266" t="s">
        <v>3360</v>
      </c>
      <c r="B3266" s="6">
        <v>45036</v>
      </c>
      <c r="C3266">
        <v>4.3099999999999996</v>
      </c>
      <c r="D3266" s="6">
        <v>46132</v>
      </c>
      <c r="E3266" s="6">
        <v>45036</v>
      </c>
      <c r="F3266">
        <v>107.21944049</v>
      </c>
      <c r="G3266">
        <v>105.14489492</v>
      </c>
      <c r="H3266">
        <v>103.12142042000001</v>
      </c>
      <c r="I3266">
        <v>101.14742379</v>
      </c>
      <c r="J3266">
        <v>99.221373439999994</v>
      </c>
      <c r="K3266">
        <v>97.341796500000001</v>
      </c>
      <c r="L3266">
        <v>95.507276090000005</v>
      </c>
      <c r="M3266">
        <v>93.716448720000002</v>
      </c>
      <c r="N3266">
        <v>91.968001889999996</v>
      </c>
    </row>
    <row r="3267" spans="1:14" x14ac:dyDescent="0.25">
      <c r="A3267" t="s">
        <v>3361</v>
      </c>
      <c r="B3267" s="6">
        <v>45036</v>
      </c>
      <c r="C3267">
        <v>5.0999999999999996</v>
      </c>
      <c r="D3267" s="6">
        <v>45401</v>
      </c>
      <c r="E3267" s="6">
        <v>45036</v>
      </c>
      <c r="F3267">
        <v>100.19335421</v>
      </c>
      <c r="G3267">
        <v>100.1405635</v>
      </c>
      <c r="H3267">
        <v>100.08784359000001</v>
      </c>
      <c r="I3267">
        <v>100.03519434</v>
      </c>
      <c r="J3267">
        <v>99.982615600000003</v>
      </c>
      <c r="K3267">
        <v>99.930107219999996</v>
      </c>
      <c r="L3267">
        <v>99.877669069999996</v>
      </c>
      <c r="M3267">
        <v>99.825300999999996</v>
      </c>
      <c r="N3267">
        <v>99.773002860000005</v>
      </c>
    </row>
    <row r="3268" spans="1:14" x14ac:dyDescent="0.25">
      <c r="A3268" t="s">
        <v>3362</v>
      </c>
      <c r="B3268" s="6">
        <v>45036</v>
      </c>
      <c r="C3268">
        <v>4.38</v>
      </c>
      <c r="D3268" s="6">
        <v>48689</v>
      </c>
      <c r="E3268" s="6">
        <v>45036</v>
      </c>
      <c r="F3268">
        <v>133.92869403</v>
      </c>
      <c r="G3268">
        <v>124.05136889000001</v>
      </c>
      <c r="H3268">
        <v>115.01848612000001</v>
      </c>
      <c r="I3268">
        <v>106.75237466</v>
      </c>
      <c r="J3268">
        <v>99.182921399999998</v>
      </c>
      <c r="K3268">
        <v>92.246798499999997</v>
      </c>
      <c r="L3268">
        <v>85.886773349999999</v>
      </c>
      <c r="M3268">
        <v>80.051092010000005</v>
      </c>
      <c r="N3268">
        <v>74.692927900000001</v>
      </c>
    </row>
    <row r="3269" spans="1:14" x14ac:dyDescent="0.25">
      <c r="A3269" t="s">
        <v>3363</v>
      </c>
      <c r="B3269" s="6">
        <v>45036</v>
      </c>
      <c r="C3269">
        <v>4.72</v>
      </c>
      <c r="D3269" s="6">
        <v>50515</v>
      </c>
      <c r="E3269" s="6">
        <v>45036</v>
      </c>
      <c r="F3269">
        <v>151.08765120999999</v>
      </c>
      <c r="G3269">
        <v>135.30216025999999</v>
      </c>
      <c r="H3269">
        <v>121.46933921</v>
      </c>
      <c r="I3269">
        <v>109.33071488</v>
      </c>
      <c r="J3269">
        <v>98.663596089999999</v>
      </c>
      <c r="K3269">
        <v>89.275937859999999</v>
      </c>
      <c r="L3269">
        <v>81.001966620000005</v>
      </c>
      <c r="M3269">
        <v>73.69845024</v>
      </c>
      <c r="N3269">
        <v>67.241515160000006</v>
      </c>
    </row>
    <row r="3270" spans="1:14" x14ac:dyDescent="0.25">
      <c r="A3270" t="s">
        <v>3364</v>
      </c>
      <c r="B3270" s="6">
        <v>45036</v>
      </c>
      <c r="C3270">
        <v>4.72</v>
      </c>
      <c r="D3270" s="6">
        <v>50515</v>
      </c>
      <c r="E3270" s="6">
        <v>45036</v>
      </c>
      <c r="F3270">
        <v>151.08765120999999</v>
      </c>
      <c r="G3270">
        <v>135.30216025999999</v>
      </c>
      <c r="H3270">
        <v>121.46933921</v>
      </c>
      <c r="I3270">
        <v>109.33071488</v>
      </c>
      <c r="J3270">
        <v>98.663596089999999</v>
      </c>
      <c r="K3270">
        <v>89.275937859999999</v>
      </c>
      <c r="L3270">
        <v>81.001966620000005</v>
      </c>
      <c r="M3270">
        <v>73.69845024</v>
      </c>
      <c r="N3270">
        <v>67.241515160000006</v>
      </c>
    </row>
    <row r="3271" spans="1:14" x14ac:dyDescent="0.25">
      <c r="A3271" t="s">
        <v>3365</v>
      </c>
      <c r="B3271" s="6">
        <v>45036</v>
      </c>
      <c r="C3271">
        <v>4.6500000000000004</v>
      </c>
      <c r="D3271" s="6">
        <v>50150</v>
      </c>
      <c r="E3271" s="6">
        <v>45036</v>
      </c>
      <c r="F3271">
        <v>147.5768133</v>
      </c>
      <c r="G3271">
        <v>132.98765528999999</v>
      </c>
      <c r="H3271">
        <v>120.09695108</v>
      </c>
      <c r="I3271">
        <v>108.69312681</v>
      </c>
      <c r="J3271">
        <v>98.59220637</v>
      </c>
      <c r="K3271">
        <v>89.63407282</v>
      </c>
      <c r="L3271">
        <v>81.679253610000004</v>
      </c>
      <c r="M3271">
        <v>74.60615387</v>
      </c>
      <c r="N3271">
        <v>68.308673380000002</v>
      </c>
    </row>
    <row r="3272" spans="1:14" x14ac:dyDescent="0.25">
      <c r="A3272" t="s">
        <v>3366</v>
      </c>
      <c r="B3272" s="6">
        <v>45036</v>
      </c>
      <c r="C3272">
        <v>4.57</v>
      </c>
      <c r="D3272" s="6">
        <v>45768</v>
      </c>
      <c r="E3272" s="6">
        <v>45036</v>
      </c>
      <c r="F3272">
        <v>103.55183146</v>
      </c>
      <c r="G3272">
        <v>102.49081181</v>
      </c>
      <c r="H3272">
        <v>101.45162289</v>
      </c>
      <c r="I3272">
        <v>100.43359481</v>
      </c>
      <c r="J3272">
        <v>99.43608485</v>
      </c>
      <c r="K3272">
        <v>98.458476129999994</v>
      </c>
      <c r="L3272">
        <v>97.500176280000005</v>
      </c>
      <c r="M3272">
        <v>96.560616300000007</v>
      </c>
      <c r="N3272">
        <v>95.639249320000005</v>
      </c>
    </row>
    <row r="3273" spans="1:14" x14ac:dyDescent="0.25">
      <c r="A3273" t="s">
        <v>3367</v>
      </c>
      <c r="B3273" s="6">
        <v>45036</v>
      </c>
      <c r="C3273">
        <v>4.3099999999999996</v>
      </c>
      <c r="D3273" s="6">
        <v>46132</v>
      </c>
      <c r="E3273" s="6">
        <v>45036</v>
      </c>
      <c r="F3273">
        <v>107.21944049</v>
      </c>
      <c r="G3273">
        <v>105.14489492</v>
      </c>
      <c r="H3273">
        <v>103.12142042000001</v>
      </c>
      <c r="I3273">
        <v>101.14742379</v>
      </c>
      <c r="J3273">
        <v>99.221373439999994</v>
      </c>
      <c r="K3273">
        <v>97.341796500000001</v>
      </c>
      <c r="L3273">
        <v>95.507276090000005</v>
      </c>
      <c r="M3273">
        <v>93.716448720000002</v>
      </c>
      <c r="N3273">
        <v>91.968001889999996</v>
      </c>
    </row>
    <row r="3274" spans="1:14" x14ac:dyDescent="0.25">
      <c r="A3274" t="s">
        <v>3368</v>
      </c>
      <c r="B3274" s="6">
        <v>45037</v>
      </c>
      <c r="C3274">
        <v>4.72</v>
      </c>
      <c r="D3274" s="6">
        <v>45586</v>
      </c>
      <c r="E3274" s="6">
        <v>45037</v>
      </c>
      <c r="F3274">
        <v>101.83685281</v>
      </c>
      <c r="G3274">
        <v>101.27466185</v>
      </c>
      <c r="H3274">
        <v>100.71869542</v>
      </c>
      <c r="I3274">
        <v>100.16885035999999</v>
      </c>
      <c r="J3274">
        <v>99.625025750000006</v>
      </c>
      <c r="K3274">
        <v>99.087122890000003</v>
      </c>
      <c r="L3274">
        <v>98.555045250000006</v>
      </c>
      <c r="M3274">
        <v>98.028698360000007</v>
      </c>
      <c r="N3274">
        <v>97.507989800000004</v>
      </c>
    </row>
    <row r="3275" spans="1:14" x14ac:dyDescent="0.25">
      <c r="A3275" t="s">
        <v>3369</v>
      </c>
      <c r="B3275" s="6">
        <v>45037</v>
      </c>
      <c r="C3275">
        <v>4.04</v>
      </c>
      <c r="D3275" s="6">
        <v>46864</v>
      </c>
      <c r="E3275" s="6">
        <v>45037</v>
      </c>
      <c r="F3275">
        <v>114.42339276</v>
      </c>
      <c r="G3275">
        <v>110.23414648000001</v>
      </c>
      <c r="H3275">
        <v>106.22512811999999</v>
      </c>
      <c r="I3275">
        <v>102.38759001</v>
      </c>
      <c r="J3275">
        <v>98.713257970000001</v>
      </c>
      <c r="K3275">
        <v>95.19430294</v>
      </c>
      <c r="L3275">
        <v>91.82331447</v>
      </c>
      <c r="M3275">
        <v>88.593275930000004</v>
      </c>
      <c r="N3275">
        <v>85.497541389999995</v>
      </c>
    </row>
    <row r="3276" spans="1:14" x14ac:dyDescent="0.25">
      <c r="A3276" t="s">
        <v>3370</v>
      </c>
      <c r="B3276" s="6">
        <v>45037</v>
      </c>
      <c r="C3276">
        <v>4.54</v>
      </c>
      <c r="D3276" s="6">
        <v>45768</v>
      </c>
      <c r="E3276" s="6">
        <v>45037</v>
      </c>
      <c r="F3276">
        <v>103.51991583</v>
      </c>
      <c r="G3276">
        <v>102.45907697</v>
      </c>
      <c r="H3276">
        <v>101.42006624</v>
      </c>
      <c r="I3276">
        <v>100.4022138</v>
      </c>
      <c r="J3276">
        <v>99.404877020000001</v>
      </c>
      <c r="K3276">
        <v>98.427439050000004</v>
      </c>
      <c r="L3276">
        <v>97.469307599999993</v>
      </c>
      <c r="M3276">
        <v>96.529913699999994</v>
      </c>
      <c r="N3276">
        <v>95.608710549999998</v>
      </c>
    </row>
    <row r="3277" spans="1:14" x14ac:dyDescent="0.25">
      <c r="A3277" t="s">
        <v>3371</v>
      </c>
      <c r="B3277" s="6">
        <v>45037</v>
      </c>
      <c r="C3277">
        <v>4.2300000000000004</v>
      </c>
      <c r="D3277" s="6">
        <v>46133</v>
      </c>
      <c r="E3277" s="6">
        <v>45037</v>
      </c>
      <c r="F3277">
        <v>107.06584551</v>
      </c>
      <c r="G3277">
        <v>104.99013853</v>
      </c>
      <c r="H3277">
        <v>102.96558209</v>
      </c>
      <c r="I3277">
        <v>100.9905787</v>
      </c>
      <c r="J3277">
        <v>99.063592679999999</v>
      </c>
      <c r="K3277">
        <v>97.183147349999999</v>
      </c>
      <c r="L3277">
        <v>95.347822190000002</v>
      </c>
      <c r="M3277">
        <v>93.556250329999997</v>
      </c>
      <c r="N3277">
        <v>91.807116070000006</v>
      </c>
    </row>
    <row r="3278" spans="1:14" x14ac:dyDescent="0.25">
      <c r="A3278" t="s">
        <v>3372</v>
      </c>
      <c r="B3278" s="6">
        <v>45037</v>
      </c>
      <c r="C3278">
        <v>4.04</v>
      </c>
      <c r="D3278" s="6">
        <v>46864</v>
      </c>
      <c r="E3278" s="6">
        <v>45037</v>
      </c>
      <c r="F3278">
        <v>114.42339276</v>
      </c>
      <c r="G3278">
        <v>110.23414648000001</v>
      </c>
      <c r="H3278">
        <v>106.22512811999999</v>
      </c>
      <c r="I3278">
        <v>102.38759001</v>
      </c>
      <c r="J3278">
        <v>98.713257970000001</v>
      </c>
      <c r="K3278">
        <v>95.19430294</v>
      </c>
      <c r="L3278">
        <v>91.82331447</v>
      </c>
      <c r="M3278">
        <v>88.593275930000004</v>
      </c>
      <c r="N3278">
        <v>85.497541389999995</v>
      </c>
    </row>
    <row r="3279" spans="1:14" x14ac:dyDescent="0.25">
      <c r="A3279" t="s">
        <v>3373</v>
      </c>
      <c r="B3279" s="6">
        <v>45037</v>
      </c>
      <c r="C3279">
        <v>4.04</v>
      </c>
      <c r="D3279" s="6">
        <v>46864</v>
      </c>
      <c r="E3279" s="6">
        <v>45037</v>
      </c>
      <c r="F3279">
        <v>114.42339276</v>
      </c>
      <c r="G3279">
        <v>110.23414648000001</v>
      </c>
      <c r="H3279">
        <v>106.22512811999999</v>
      </c>
      <c r="I3279">
        <v>102.38759001</v>
      </c>
      <c r="J3279">
        <v>98.713257970000001</v>
      </c>
      <c r="K3279">
        <v>95.19430294</v>
      </c>
      <c r="L3279">
        <v>91.82331447</v>
      </c>
      <c r="M3279">
        <v>88.593275930000004</v>
      </c>
      <c r="N3279">
        <v>85.497541389999995</v>
      </c>
    </row>
    <row r="3280" spans="1:14" x14ac:dyDescent="0.25">
      <c r="A3280" t="s">
        <v>3374</v>
      </c>
      <c r="B3280" s="6">
        <v>45037</v>
      </c>
      <c r="C3280">
        <v>4.4800000000000004</v>
      </c>
      <c r="D3280" s="6">
        <v>45768</v>
      </c>
      <c r="E3280" s="6">
        <v>45037</v>
      </c>
      <c r="F3280">
        <v>103.45608458</v>
      </c>
      <c r="G3280">
        <v>102.39560727999999</v>
      </c>
      <c r="H3280">
        <v>101.35695293000001</v>
      </c>
      <c r="I3280">
        <v>100.33945179</v>
      </c>
      <c r="J3280">
        <v>99.342461349999994</v>
      </c>
      <c r="K3280">
        <v>98.365364889999995</v>
      </c>
      <c r="L3280">
        <v>97.407570230000005</v>
      </c>
      <c r="M3280">
        <v>96.468508490000005</v>
      </c>
      <c r="N3280">
        <v>95.547633009999998</v>
      </c>
    </row>
    <row r="3281" spans="1:14" x14ac:dyDescent="0.25">
      <c r="A3281" t="s">
        <v>3375</v>
      </c>
      <c r="B3281" s="6">
        <v>45037</v>
      </c>
      <c r="C3281">
        <v>4.22</v>
      </c>
      <c r="D3281" s="6">
        <v>46498</v>
      </c>
      <c r="E3281" s="6">
        <v>45037</v>
      </c>
      <c r="F3281">
        <v>111.01773686999999</v>
      </c>
      <c r="G3281">
        <v>107.89371074</v>
      </c>
      <c r="H3281">
        <v>104.87565058</v>
      </c>
      <c r="I3281">
        <v>101.95935344999999</v>
      </c>
      <c r="J3281">
        <v>99.140808989999996</v>
      </c>
      <c r="K3281">
        <v>96.416189299999999</v>
      </c>
      <c r="L3281">
        <v>93.781839450000007</v>
      </c>
      <c r="M3281">
        <v>91.234268549999996</v>
      </c>
      <c r="N3281">
        <v>88.770141330000001</v>
      </c>
    </row>
    <row r="3282" spans="1:14" x14ac:dyDescent="0.25">
      <c r="A3282" t="s">
        <v>3376</v>
      </c>
      <c r="B3282" s="6">
        <v>45037</v>
      </c>
      <c r="C3282">
        <v>4.0999999999999996</v>
      </c>
      <c r="D3282" s="6">
        <v>46864</v>
      </c>
      <c r="E3282" s="6">
        <v>45037</v>
      </c>
      <c r="F3282">
        <v>114.66668893000001</v>
      </c>
      <c r="G3282">
        <v>110.47253101</v>
      </c>
      <c r="H3282">
        <v>106.45875602</v>
      </c>
      <c r="I3282">
        <v>102.61661011</v>
      </c>
      <c r="J3282">
        <v>98.937813230000003</v>
      </c>
      <c r="K3282">
        <v>95.414530720000002</v>
      </c>
      <c r="L3282">
        <v>92.039346780000002</v>
      </c>
      <c r="M3282">
        <v>88.80523968</v>
      </c>
      <c r="N3282">
        <v>85.705558629999999</v>
      </c>
    </row>
    <row r="3283" spans="1:14" x14ac:dyDescent="0.25">
      <c r="A3283" t="s">
        <v>3377</v>
      </c>
      <c r="B3283" s="6">
        <v>45037</v>
      </c>
      <c r="C3283">
        <v>4.13</v>
      </c>
      <c r="D3283" s="6">
        <v>46681</v>
      </c>
      <c r="E3283" s="6">
        <v>45037</v>
      </c>
      <c r="F3283">
        <v>112.74485487</v>
      </c>
      <c r="G3283">
        <v>109.09244188</v>
      </c>
      <c r="H3283">
        <v>105.5805648</v>
      </c>
      <c r="I3283">
        <v>102.20303112000001</v>
      </c>
      <c r="J3283">
        <v>98.953957200000005</v>
      </c>
      <c r="K3283">
        <v>95.827750929999993</v>
      </c>
      <c r="L3283">
        <v>92.81909555</v>
      </c>
      <c r="M3283">
        <v>89.922934389999995</v>
      </c>
      <c r="N3283">
        <v>87.134456659999998</v>
      </c>
    </row>
    <row r="3284" spans="1:14" x14ac:dyDescent="0.25">
      <c r="A3284" t="s">
        <v>3378</v>
      </c>
      <c r="B3284" s="6">
        <v>45037</v>
      </c>
      <c r="C3284">
        <v>4.33</v>
      </c>
      <c r="D3284" s="6">
        <v>46864</v>
      </c>
      <c r="E3284" s="6">
        <v>45037</v>
      </c>
      <c r="F3284">
        <v>107.77343463</v>
      </c>
      <c r="G3284">
        <v>105.58472944</v>
      </c>
      <c r="H3284">
        <v>103.46542546000001</v>
      </c>
      <c r="I3284">
        <v>101.41274915</v>
      </c>
      <c r="J3284">
        <v>99.424058400000007</v>
      </c>
      <c r="K3284">
        <v>97.496835300000001</v>
      </c>
      <c r="L3284">
        <v>95.628679469999994</v>
      </c>
      <c r="M3284">
        <v>93.817301709999995</v>
      </c>
      <c r="N3284">
        <v>92.060518079999994</v>
      </c>
    </row>
    <row r="3285" spans="1:14" x14ac:dyDescent="0.25">
      <c r="A3285" t="s">
        <v>3379</v>
      </c>
      <c r="B3285" s="6">
        <v>45037</v>
      </c>
      <c r="C3285">
        <v>4.0999999999999996</v>
      </c>
      <c r="D3285" s="6">
        <v>46864</v>
      </c>
      <c r="E3285" s="6">
        <v>45037</v>
      </c>
      <c r="F3285">
        <v>114.66668893000001</v>
      </c>
      <c r="G3285">
        <v>110.47253101</v>
      </c>
      <c r="H3285">
        <v>106.45875602</v>
      </c>
      <c r="I3285">
        <v>102.61661011</v>
      </c>
      <c r="J3285">
        <v>98.937813230000003</v>
      </c>
      <c r="K3285">
        <v>95.414530720000002</v>
      </c>
      <c r="L3285">
        <v>92.039346780000002</v>
      </c>
      <c r="M3285">
        <v>88.80523968</v>
      </c>
      <c r="N3285">
        <v>85.705558629999999</v>
      </c>
    </row>
    <row r="3286" spans="1:14" x14ac:dyDescent="0.25">
      <c r="A3286" t="s">
        <v>3380</v>
      </c>
      <c r="B3286" s="6">
        <v>45040</v>
      </c>
      <c r="C3286">
        <v>4.1500000000000004</v>
      </c>
      <c r="D3286" s="6">
        <v>46503</v>
      </c>
      <c r="E3286" s="6">
        <v>45040</v>
      </c>
      <c r="F3286">
        <v>110.85922277</v>
      </c>
      <c r="G3286">
        <v>107.72365987000001</v>
      </c>
      <c r="H3286">
        <v>104.69482600000001</v>
      </c>
      <c r="I3286">
        <v>101.76847256000001</v>
      </c>
      <c r="J3286">
        <v>98.940546459999993</v>
      </c>
      <c r="K3286">
        <v>96.207179769999996</v>
      </c>
      <c r="L3286">
        <v>93.564680089999996</v>
      </c>
      <c r="M3286">
        <v>91.009521399999997</v>
      </c>
      <c r="N3286">
        <v>88.538335520000004</v>
      </c>
    </row>
    <row r="3287" spans="1:14" x14ac:dyDescent="0.25">
      <c r="A3287" t="s">
        <v>3381</v>
      </c>
      <c r="B3287" s="6">
        <v>45040</v>
      </c>
      <c r="C3287">
        <v>4.08</v>
      </c>
      <c r="D3287" s="6">
        <v>46867</v>
      </c>
      <c r="E3287" s="6">
        <v>45040</v>
      </c>
      <c r="F3287">
        <v>114.61931871</v>
      </c>
      <c r="G3287">
        <v>110.41766859000001</v>
      </c>
      <c r="H3287">
        <v>106.39702445</v>
      </c>
      <c r="I3287">
        <v>102.54858786</v>
      </c>
      <c r="J3287">
        <v>98.864037479999993</v>
      </c>
      <c r="K3287">
        <v>95.335500359999997</v>
      </c>
      <c r="L3287">
        <v>91.955525199999997</v>
      </c>
      <c r="M3287">
        <v>88.717057359999998</v>
      </c>
      <c r="N3287">
        <v>85.61341548</v>
      </c>
    </row>
    <row r="3288" spans="1:14" x14ac:dyDescent="0.25">
      <c r="A3288" t="s">
        <v>3382</v>
      </c>
      <c r="B3288" s="6">
        <v>45040</v>
      </c>
      <c r="C3288">
        <v>4.55</v>
      </c>
      <c r="D3288" s="6">
        <v>45771</v>
      </c>
      <c r="E3288" s="6">
        <v>45040</v>
      </c>
      <c r="F3288">
        <v>103.56021438000001</v>
      </c>
      <c r="G3288">
        <v>102.49109358</v>
      </c>
      <c r="H3288">
        <v>101.44413279</v>
      </c>
      <c r="I3288">
        <v>100.41864712</v>
      </c>
      <c r="J3288">
        <v>99.413979670000003</v>
      </c>
      <c r="K3288">
        <v>98.429500129999994</v>
      </c>
      <c r="L3288">
        <v>97.464603400000001</v>
      </c>
      <c r="M3288">
        <v>96.518708399999994</v>
      </c>
      <c r="N3288">
        <v>95.59125684</v>
      </c>
    </row>
    <row r="3289" spans="1:14" x14ac:dyDescent="0.25">
      <c r="A3289" t="s">
        <v>3383</v>
      </c>
      <c r="B3289" s="6">
        <v>45040</v>
      </c>
      <c r="C3289">
        <v>4.55</v>
      </c>
      <c r="D3289" s="6">
        <v>45771</v>
      </c>
      <c r="E3289" s="6">
        <v>45040</v>
      </c>
      <c r="F3289">
        <v>103.56021438000001</v>
      </c>
      <c r="G3289">
        <v>102.49109358</v>
      </c>
      <c r="H3289">
        <v>101.44413279</v>
      </c>
      <c r="I3289">
        <v>100.41864712</v>
      </c>
      <c r="J3289">
        <v>99.413979670000003</v>
      </c>
      <c r="K3289">
        <v>98.429500129999994</v>
      </c>
      <c r="L3289">
        <v>97.464603400000001</v>
      </c>
      <c r="M3289">
        <v>96.518708399999994</v>
      </c>
      <c r="N3289">
        <v>95.59125684</v>
      </c>
    </row>
    <row r="3290" spans="1:14" x14ac:dyDescent="0.25">
      <c r="A3290" t="s">
        <v>3384</v>
      </c>
      <c r="B3290" s="6">
        <v>45040</v>
      </c>
      <c r="C3290">
        <v>4.28</v>
      </c>
      <c r="D3290" s="6">
        <v>46136</v>
      </c>
      <c r="E3290" s="6">
        <v>45040</v>
      </c>
      <c r="F3290">
        <v>107.20287162</v>
      </c>
      <c r="G3290">
        <v>105.11738828</v>
      </c>
      <c r="H3290">
        <v>103.08341916000001</v>
      </c>
      <c r="I3290">
        <v>101.09935018</v>
      </c>
      <c r="J3290">
        <v>99.163630019999999</v>
      </c>
      <c r="K3290">
        <v>97.274767150000002</v>
      </c>
      <c r="L3290">
        <v>95.431327060000001</v>
      </c>
      <c r="M3290">
        <v>93.631929569999997</v>
      </c>
      <c r="N3290">
        <v>91.875246379999993</v>
      </c>
    </row>
    <row r="3291" spans="1:14" x14ac:dyDescent="0.25">
      <c r="A3291" t="s">
        <v>3385</v>
      </c>
      <c r="B3291" s="6">
        <v>45040</v>
      </c>
      <c r="C3291">
        <v>4.28</v>
      </c>
      <c r="D3291" s="6">
        <v>46136</v>
      </c>
      <c r="E3291" s="6">
        <v>45040</v>
      </c>
      <c r="F3291">
        <v>107.20287162</v>
      </c>
      <c r="G3291">
        <v>105.11738828</v>
      </c>
      <c r="H3291">
        <v>103.08341916000001</v>
      </c>
      <c r="I3291">
        <v>101.09935018</v>
      </c>
      <c r="J3291">
        <v>99.163630019999999</v>
      </c>
      <c r="K3291">
        <v>97.274767150000002</v>
      </c>
      <c r="L3291">
        <v>95.431327060000001</v>
      </c>
      <c r="M3291">
        <v>93.631929569999997</v>
      </c>
      <c r="N3291">
        <v>91.875246379999993</v>
      </c>
    </row>
    <row r="3292" spans="1:14" x14ac:dyDescent="0.25">
      <c r="A3292" t="s">
        <v>3386</v>
      </c>
      <c r="B3292" s="6">
        <v>45040</v>
      </c>
      <c r="C3292">
        <v>5.13</v>
      </c>
      <c r="D3292" s="6">
        <v>45406</v>
      </c>
      <c r="E3292" s="6">
        <v>45040</v>
      </c>
      <c r="F3292">
        <v>100.24435954</v>
      </c>
      <c r="G3292">
        <v>100.17769317</v>
      </c>
      <c r="H3292">
        <v>100.11112543</v>
      </c>
      <c r="I3292">
        <v>100.0446561</v>
      </c>
      <c r="J3292">
        <v>99.978284959999996</v>
      </c>
      <c r="K3292">
        <v>99.912011789999994</v>
      </c>
      <c r="L3292">
        <v>99.845836390000002</v>
      </c>
      <c r="M3292">
        <v>99.779758529999995</v>
      </c>
      <c r="N3292">
        <v>99.713778000000005</v>
      </c>
    </row>
    <row r="3293" spans="1:14" x14ac:dyDescent="0.25">
      <c r="A3293" t="s">
        <v>3387</v>
      </c>
      <c r="B3293" s="6">
        <v>45040</v>
      </c>
      <c r="C3293">
        <v>4.79</v>
      </c>
      <c r="D3293" s="6">
        <v>45589</v>
      </c>
      <c r="E3293" s="6">
        <v>45040</v>
      </c>
      <c r="F3293">
        <v>101.89925021000001</v>
      </c>
      <c r="G3293">
        <v>101.32878666000001</v>
      </c>
      <c r="H3293">
        <v>100.76472567</v>
      </c>
      <c r="I3293">
        <v>100.20695972999999</v>
      </c>
      <c r="J3293">
        <v>99.655383709999995</v>
      </c>
      <c r="K3293">
        <v>99.10989481</v>
      </c>
      <c r="L3293">
        <v>98.570392499999997</v>
      </c>
      <c r="M3293">
        <v>98.036778470000002</v>
      </c>
      <c r="N3293">
        <v>97.50895654</v>
      </c>
    </row>
    <row r="3294" spans="1:14" x14ac:dyDescent="0.25">
      <c r="A3294" t="s">
        <v>3388</v>
      </c>
      <c r="B3294" s="6">
        <v>45040</v>
      </c>
      <c r="C3294">
        <v>4.28</v>
      </c>
      <c r="D3294" s="6">
        <v>46136</v>
      </c>
      <c r="E3294" s="6">
        <v>45040</v>
      </c>
      <c r="F3294">
        <v>107.20287162</v>
      </c>
      <c r="G3294">
        <v>105.11738828</v>
      </c>
      <c r="H3294">
        <v>103.08341916000001</v>
      </c>
      <c r="I3294">
        <v>101.09935018</v>
      </c>
      <c r="J3294">
        <v>99.163630019999999</v>
      </c>
      <c r="K3294">
        <v>97.274767150000002</v>
      </c>
      <c r="L3294">
        <v>95.431327060000001</v>
      </c>
      <c r="M3294">
        <v>93.631929569999997</v>
      </c>
      <c r="N3294">
        <v>91.875246379999993</v>
      </c>
    </row>
    <row r="3295" spans="1:14" x14ac:dyDescent="0.25">
      <c r="A3295" t="s">
        <v>3389</v>
      </c>
      <c r="B3295" s="6">
        <v>45041</v>
      </c>
      <c r="C3295">
        <v>3.89</v>
      </c>
      <c r="D3295" s="6">
        <v>46136</v>
      </c>
      <c r="E3295" s="6">
        <v>45041</v>
      </c>
      <c r="F3295">
        <v>106.66924299</v>
      </c>
      <c r="G3295">
        <v>104.58416582</v>
      </c>
      <c r="H3295">
        <v>102.55071339</v>
      </c>
      <c r="I3295">
        <v>100.56726522</v>
      </c>
      <c r="J3295">
        <v>98.632263949999995</v>
      </c>
      <c r="K3295">
        <v>96.744212399999995</v>
      </c>
      <c r="L3295">
        <v>94.901670679999995</v>
      </c>
      <c r="M3295">
        <v>93.103253589999994</v>
      </c>
      <c r="N3295">
        <v>91.347628069999999</v>
      </c>
    </row>
    <row r="3296" spans="1:14" x14ac:dyDescent="0.25">
      <c r="A3296" t="s">
        <v>3390</v>
      </c>
      <c r="B3296" s="6">
        <v>45041</v>
      </c>
      <c r="C3296">
        <v>4.3</v>
      </c>
      <c r="D3296" s="6">
        <v>45925</v>
      </c>
      <c r="E3296" s="6">
        <v>45041</v>
      </c>
      <c r="F3296">
        <v>104.84902024</v>
      </c>
      <c r="G3296">
        <v>103.36184912</v>
      </c>
      <c r="H3296">
        <v>101.90346350999999</v>
      </c>
      <c r="I3296">
        <v>100.47310001</v>
      </c>
      <c r="J3296">
        <v>99.07002172</v>
      </c>
      <c r="K3296">
        <v>97.693517080000007</v>
      </c>
      <c r="L3296">
        <v>96.342898809999994</v>
      </c>
      <c r="M3296">
        <v>95.017502809999996</v>
      </c>
      <c r="N3296">
        <v>93.716687250000007</v>
      </c>
    </row>
    <row r="3297" spans="1:14" x14ac:dyDescent="0.25">
      <c r="A3297" t="s">
        <v>3391</v>
      </c>
      <c r="B3297" s="6">
        <v>45041</v>
      </c>
      <c r="C3297">
        <v>4.67</v>
      </c>
      <c r="D3297" s="6">
        <v>45590</v>
      </c>
      <c r="E3297" s="6">
        <v>45041</v>
      </c>
      <c r="F3297">
        <v>101.83974228</v>
      </c>
      <c r="G3297">
        <v>101.26675889000001</v>
      </c>
      <c r="H3297">
        <v>100.70023617</v>
      </c>
      <c r="I3297">
        <v>100.14006515</v>
      </c>
      <c r="J3297">
        <v>99.586139290000006</v>
      </c>
      <c r="K3297">
        <v>99.038354420000005</v>
      </c>
      <c r="L3297">
        <v>98.496608699999996</v>
      </c>
      <c r="M3297">
        <v>97.960802520000001</v>
      </c>
      <c r="N3297">
        <v>97.430838449999996</v>
      </c>
    </row>
    <row r="3298" spans="1:14" x14ac:dyDescent="0.25">
      <c r="A3298" t="s">
        <v>3392</v>
      </c>
      <c r="B3298" s="6">
        <v>45041</v>
      </c>
      <c r="C3298">
        <v>4.62</v>
      </c>
      <c r="D3298" s="6">
        <v>45590</v>
      </c>
      <c r="E3298" s="6">
        <v>45041</v>
      </c>
      <c r="F3298">
        <v>101.81099653</v>
      </c>
      <c r="G3298">
        <v>101.23810689</v>
      </c>
      <c r="H3298">
        <v>100.67167717</v>
      </c>
      <c r="I3298">
        <v>100.11159840000001</v>
      </c>
      <c r="J3298">
        <v>99.557764050000003</v>
      </c>
      <c r="K3298">
        <v>99.010069970000004</v>
      </c>
      <c r="L3298">
        <v>98.468414319999994</v>
      </c>
      <c r="M3298">
        <v>97.932697500000003</v>
      </c>
      <c r="N3298">
        <v>97.402822090000001</v>
      </c>
    </row>
    <row r="3299" spans="1:14" x14ac:dyDescent="0.25">
      <c r="A3299" t="s">
        <v>3393</v>
      </c>
      <c r="B3299" s="6">
        <v>45041</v>
      </c>
      <c r="C3299">
        <v>4.4800000000000004</v>
      </c>
      <c r="D3299" s="6">
        <v>45772</v>
      </c>
      <c r="E3299" s="6">
        <v>45041</v>
      </c>
      <c r="F3299">
        <v>103.49486299</v>
      </c>
      <c r="G3299">
        <v>102.42343111</v>
      </c>
      <c r="H3299">
        <v>101.37426364</v>
      </c>
      <c r="I3299">
        <v>100.34667079</v>
      </c>
      <c r="J3299">
        <v>99.339991060000003</v>
      </c>
      <c r="K3299">
        <v>98.353589740000004</v>
      </c>
      <c r="L3299">
        <v>97.386857620000001</v>
      </c>
      <c r="M3299">
        <v>96.439209669999997</v>
      </c>
      <c r="N3299">
        <v>95.510083899999998</v>
      </c>
    </row>
    <row r="3300" spans="1:14" x14ac:dyDescent="0.25">
      <c r="A3300" t="s">
        <v>3394</v>
      </c>
      <c r="B3300" s="6">
        <v>45041</v>
      </c>
      <c r="C3300">
        <v>4.42</v>
      </c>
      <c r="D3300" s="6">
        <v>45772</v>
      </c>
      <c r="E3300" s="6">
        <v>45041</v>
      </c>
      <c r="F3300">
        <v>103.43037423</v>
      </c>
      <c r="G3300">
        <v>102.35931125</v>
      </c>
      <c r="H3300">
        <v>101.31050731000001</v>
      </c>
      <c r="I3300">
        <v>100.28327277</v>
      </c>
      <c r="J3300">
        <v>99.276946240000001</v>
      </c>
      <c r="K3300">
        <v>98.290893139999994</v>
      </c>
      <c r="L3300">
        <v>97.32450437</v>
      </c>
      <c r="M3300">
        <v>96.377195029999996</v>
      </c>
      <c r="N3300">
        <v>95.448403220000003</v>
      </c>
    </row>
    <row r="3301" spans="1:14" x14ac:dyDescent="0.25">
      <c r="A3301" t="s">
        <v>3395</v>
      </c>
      <c r="B3301" s="6">
        <v>45041</v>
      </c>
      <c r="C3301">
        <v>4.1399999999999997</v>
      </c>
      <c r="D3301" s="6">
        <v>46136</v>
      </c>
      <c r="E3301" s="6">
        <v>45041</v>
      </c>
      <c r="F3301">
        <v>106.91300703</v>
      </c>
      <c r="G3301">
        <v>104.83058604999999</v>
      </c>
      <c r="H3301">
        <v>102.79961865999999</v>
      </c>
      <c r="I3301">
        <v>100.81849251</v>
      </c>
      <c r="J3301">
        <v>98.885657940000002</v>
      </c>
      <c r="K3301">
        <v>96.999625030000004</v>
      </c>
      <c r="L3301">
        <v>95.158960809999996</v>
      </c>
      <c r="M3301">
        <v>93.362286589999997</v>
      </c>
      <c r="N3301">
        <v>91.608275500000005</v>
      </c>
    </row>
    <row r="3302" spans="1:14" x14ac:dyDescent="0.25">
      <c r="A3302" t="s">
        <v>3396</v>
      </c>
      <c r="B3302" s="6">
        <v>45041</v>
      </c>
      <c r="C3302">
        <v>4.01</v>
      </c>
      <c r="D3302" s="6">
        <v>46503</v>
      </c>
      <c r="E3302" s="6">
        <v>45041</v>
      </c>
      <c r="F3302">
        <v>110.42919898</v>
      </c>
      <c r="G3302">
        <v>107.30027179</v>
      </c>
      <c r="H3302">
        <v>104.2779043</v>
      </c>
      <c r="I3302">
        <v>101.35785362</v>
      </c>
      <c r="J3302">
        <v>98.536072079999997</v>
      </c>
      <c r="K3302">
        <v>95.808697019999997</v>
      </c>
      <c r="L3302">
        <v>93.172041039999996</v>
      </c>
      <c r="M3302">
        <v>90.622582960000003</v>
      </c>
      <c r="N3302">
        <v>88.156959200000003</v>
      </c>
    </row>
    <row r="3303" spans="1:14" x14ac:dyDescent="0.25">
      <c r="A3303" t="s">
        <v>3397</v>
      </c>
      <c r="B3303" s="6">
        <v>45041</v>
      </c>
      <c r="C3303">
        <v>3.69</v>
      </c>
      <c r="D3303" s="6">
        <v>46868</v>
      </c>
      <c r="E3303" s="6">
        <v>45041</v>
      </c>
      <c r="F3303">
        <v>113.60322585</v>
      </c>
      <c r="G3303">
        <v>109.40380397</v>
      </c>
      <c r="H3303">
        <v>105.38601903999999</v>
      </c>
      <c r="I3303">
        <v>101.54101507</v>
      </c>
      <c r="J3303">
        <v>97.860417620000007</v>
      </c>
      <c r="K3303">
        <v>94.336304769999998</v>
      </c>
      <c r="L3303">
        <v>90.961180040000002</v>
      </c>
      <c r="M3303">
        <v>87.727947119999996</v>
      </c>
      <c r="N3303">
        <v>84.62988618</v>
      </c>
    </row>
    <row r="3304" spans="1:14" x14ac:dyDescent="0.25">
      <c r="A3304" t="s">
        <v>3398</v>
      </c>
      <c r="B3304" s="6">
        <v>45041</v>
      </c>
      <c r="C3304">
        <v>3.95</v>
      </c>
      <c r="D3304" s="6">
        <v>46868</v>
      </c>
      <c r="E3304" s="6">
        <v>45041</v>
      </c>
      <c r="F3304">
        <v>114.10200372</v>
      </c>
      <c r="G3304">
        <v>109.90800797</v>
      </c>
      <c r="H3304">
        <v>105.89490508</v>
      </c>
      <c r="I3304">
        <v>102.05389456</v>
      </c>
      <c r="J3304">
        <v>98.376653439999998</v>
      </c>
      <c r="K3304">
        <v>94.855307620000005</v>
      </c>
      <c r="L3304">
        <v>91.482405029999995</v>
      </c>
      <c r="M3304">
        <v>88.250890620000007</v>
      </c>
      <c r="N3304">
        <v>85.154082889999998</v>
      </c>
    </row>
    <row r="3305" spans="1:14" x14ac:dyDescent="0.25">
      <c r="A3305" t="s">
        <v>3399</v>
      </c>
      <c r="B3305" s="6">
        <v>45041</v>
      </c>
      <c r="C3305">
        <v>4.6500000000000004</v>
      </c>
      <c r="D3305" s="6">
        <v>45590</v>
      </c>
      <c r="E3305" s="6">
        <v>45041</v>
      </c>
      <c r="F3305">
        <v>101.82824398</v>
      </c>
      <c r="G3305">
        <v>101.25529809</v>
      </c>
      <c r="H3305">
        <v>100.68881257</v>
      </c>
      <c r="I3305">
        <v>100.12867845</v>
      </c>
      <c r="J3305">
        <v>99.574789190000004</v>
      </c>
      <c r="K3305">
        <v>99.027040639999996</v>
      </c>
      <c r="L3305">
        <v>98.485330950000005</v>
      </c>
      <c r="M3305">
        <v>97.949560509999998</v>
      </c>
      <c r="N3305">
        <v>97.419631899999999</v>
      </c>
    </row>
    <row r="3306" spans="1:14" x14ac:dyDescent="0.25">
      <c r="A3306" t="s">
        <v>3400</v>
      </c>
      <c r="B3306" s="6">
        <v>45041</v>
      </c>
      <c r="C3306">
        <v>3.89</v>
      </c>
      <c r="D3306" s="6">
        <v>46136</v>
      </c>
      <c r="E3306" s="6">
        <v>45041</v>
      </c>
      <c r="F3306">
        <v>106.66924299</v>
      </c>
      <c r="G3306">
        <v>104.58416582</v>
      </c>
      <c r="H3306">
        <v>102.55071339</v>
      </c>
      <c r="I3306">
        <v>100.56726522</v>
      </c>
      <c r="J3306">
        <v>98.632263949999995</v>
      </c>
      <c r="K3306">
        <v>96.744212399999995</v>
      </c>
      <c r="L3306">
        <v>94.901670679999995</v>
      </c>
      <c r="M3306">
        <v>93.103253589999994</v>
      </c>
      <c r="N3306">
        <v>91.347628069999999</v>
      </c>
    </row>
    <row r="3307" spans="1:14" x14ac:dyDescent="0.25">
      <c r="A3307" t="s">
        <v>3401</v>
      </c>
      <c r="B3307" s="6">
        <v>45041</v>
      </c>
      <c r="C3307">
        <v>3.95</v>
      </c>
      <c r="D3307" s="6">
        <v>46868</v>
      </c>
      <c r="E3307" s="6">
        <v>45041</v>
      </c>
      <c r="F3307">
        <v>114.10200372</v>
      </c>
      <c r="G3307">
        <v>109.90800797</v>
      </c>
      <c r="H3307">
        <v>105.89490508</v>
      </c>
      <c r="I3307">
        <v>102.05389456</v>
      </c>
      <c r="J3307">
        <v>98.376653439999998</v>
      </c>
      <c r="K3307">
        <v>94.855307620000005</v>
      </c>
      <c r="L3307">
        <v>91.482405029999995</v>
      </c>
      <c r="M3307">
        <v>88.250890620000007</v>
      </c>
      <c r="N3307">
        <v>85.154082889999998</v>
      </c>
    </row>
    <row r="3308" spans="1:14" x14ac:dyDescent="0.25">
      <c r="A3308" t="s">
        <v>3402</v>
      </c>
      <c r="B3308" s="6">
        <v>45041</v>
      </c>
      <c r="C3308">
        <v>4.01</v>
      </c>
      <c r="D3308" s="6">
        <v>46503</v>
      </c>
      <c r="E3308" s="6">
        <v>45041</v>
      </c>
      <c r="F3308">
        <v>110.42919898</v>
      </c>
      <c r="G3308">
        <v>107.30027179</v>
      </c>
      <c r="H3308">
        <v>104.2779043</v>
      </c>
      <c r="I3308">
        <v>101.35785362</v>
      </c>
      <c r="J3308">
        <v>98.536072079999997</v>
      </c>
      <c r="K3308">
        <v>95.808697019999997</v>
      </c>
      <c r="L3308">
        <v>93.172041039999996</v>
      </c>
      <c r="M3308">
        <v>90.622582960000003</v>
      </c>
      <c r="N3308">
        <v>88.156959200000003</v>
      </c>
    </row>
    <row r="3309" spans="1:14" x14ac:dyDescent="0.25">
      <c r="A3309" t="s">
        <v>3403</v>
      </c>
      <c r="B3309" s="6">
        <v>45041</v>
      </c>
      <c r="C3309">
        <v>4.1399999999999997</v>
      </c>
      <c r="D3309" s="6">
        <v>46136</v>
      </c>
      <c r="E3309" s="6">
        <v>45041</v>
      </c>
      <c r="F3309">
        <v>106.91300703</v>
      </c>
      <c r="G3309">
        <v>104.83058604999999</v>
      </c>
      <c r="H3309">
        <v>102.79961865999999</v>
      </c>
      <c r="I3309">
        <v>100.81849251</v>
      </c>
      <c r="J3309">
        <v>98.885657940000002</v>
      </c>
      <c r="K3309">
        <v>96.999625030000004</v>
      </c>
      <c r="L3309">
        <v>95.158960809999996</v>
      </c>
      <c r="M3309">
        <v>93.362286589999997</v>
      </c>
      <c r="N3309">
        <v>91.608275500000005</v>
      </c>
    </row>
    <row r="3310" spans="1:14" x14ac:dyDescent="0.25">
      <c r="A3310" t="s">
        <v>3404</v>
      </c>
      <c r="B3310" s="6">
        <v>45041</v>
      </c>
      <c r="C3310">
        <v>4.01</v>
      </c>
      <c r="D3310" s="6">
        <v>46503</v>
      </c>
      <c r="E3310" s="6">
        <v>45041</v>
      </c>
      <c r="F3310">
        <v>110.42919898</v>
      </c>
      <c r="G3310">
        <v>107.30027179</v>
      </c>
      <c r="H3310">
        <v>104.2779043</v>
      </c>
      <c r="I3310">
        <v>101.35785362</v>
      </c>
      <c r="J3310">
        <v>98.536072079999997</v>
      </c>
      <c r="K3310">
        <v>95.808697019999997</v>
      </c>
      <c r="L3310">
        <v>93.172041039999996</v>
      </c>
      <c r="M3310">
        <v>90.622582960000003</v>
      </c>
      <c r="N3310">
        <v>88.156959200000003</v>
      </c>
    </row>
    <row r="3311" spans="1:14" x14ac:dyDescent="0.25">
      <c r="A3311" t="s">
        <v>3405</v>
      </c>
      <c r="B3311" s="6">
        <v>45041</v>
      </c>
      <c r="C3311">
        <v>4.1399999999999997</v>
      </c>
      <c r="D3311" s="6">
        <v>46136</v>
      </c>
      <c r="E3311" s="6">
        <v>45041</v>
      </c>
      <c r="F3311">
        <v>106.91300703</v>
      </c>
      <c r="G3311">
        <v>104.83058604999999</v>
      </c>
      <c r="H3311">
        <v>102.79961865999999</v>
      </c>
      <c r="I3311">
        <v>100.81849251</v>
      </c>
      <c r="J3311">
        <v>98.885657940000002</v>
      </c>
      <c r="K3311">
        <v>96.999625030000004</v>
      </c>
      <c r="L3311">
        <v>95.158960809999996</v>
      </c>
      <c r="M3311">
        <v>93.362286589999997</v>
      </c>
      <c r="N3311">
        <v>91.608275500000005</v>
      </c>
    </row>
    <row r="3312" spans="1:14" x14ac:dyDescent="0.25">
      <c r="A3312" t="s">
        <v>3406</v>
      </c>
      <c r="B3312" s="6">
        <v>45041</v>
      </c>
      <c r="C3312">
        <v>4.95</v>
      </c>
      <c r="D3312" s="6">
        <v>45407</v>
      </c>
      <c r="E3312" s="6">
        <v>45041</v>
      </c>
      <c r="F3312">
        <v>100.24170835</v>
      </c>
      <c r="G3312">
        <v>100.17227876</v>
      </c>
      <c r="H3312">
        <v>100.10295379999999</v>
      </c>
      <c r="I3312">
        <v>100.03373324</v>
      </c>
      <c r="J3312">
        <v>99.964616840000005</v>
      </c>
      <c r="K3312">
        <v>99.895604379999995</v>
      </c>
      <c r="L3312">
        <v>99.826695619999995</v>
      </c>
      <c r="M3312">
        <v>99.757890329999995</v>
      </c>
      <c r="N3312">
        <v>99.689188290000004</v>
      </c>
    </row>
    <row r="3313" spans="1:14" x14ac:dyDescent="0.25">
      <c r="A3313" t="s">
        <v>3407</v>
      </c>
      <c r="B3313" s="6">
        <v>45041</v>
      </c>
      <c r="C3313">
        <v>3.86</v>
      </c>
      <c r="D3313" s="6">
        <v>46218</v>
      </c>
      <c r="E3313" s="6">
        <v>45041</v>
      </c>
      <c r="F3313">
        <v>107.44624277</v>
      </c>
      <c r="G3313">
        <v>105.12945187</v>
      </c>
      <c r="H3313">
        <v>102.87461042</v>
      </c>
      <c r="I3313">
        <v>100.67966297</v>
      </c>
      <c r="J3313">
        <v>98.542637569999997</v>
      </c>
      <c r="K3313">
        <v>96.461641619999995</v>
      </c>
      <c r="L3313">
        <v>94.434858039999995</v>
      </c>
      <c r="M3313">
        <v>92.460541640000002</v>
      </c>
      <c r="N3313">
        <v>90.537015699999998</v>
      </c>
    </row>
    <row r="3314" spans="1:14" x14ac:dyDescent="0.25">
      <c r="A3314" t="s">
        <v>3408</v>
      </c>
      <c r="B3314" s="6">
        <v>45041</v>
      </c>
      <c r="C3314">
        <v>4.42</v>
      </c>
      <c r="D3314" s="6">
        <v>45772</v>
      </c>
      <c r="E3314" s="6">
        <v>45041</v>
      </c>
      <c r="F3314">
        <v>103.43037423</v>
      </c>
      <c r="G3314">
        <v>102.35931125</v>
      </c>
      <c r="H3314">
        <v>101.31050731000001</v>
      </c>
      <c r="I3314">
        <v>100.28327277</v>
      </c>
      <c r="J3314">
        <v>99.276946240000001</v>
      </c>
      <c r="K3314">
        <v>98.290893139999994</v>
      </c>
      <c r="L3314">
        <v>97.32450437</v>
      </c>
      <c r="M3314">
        <v>96.377195029999996</v>
      </c>
      <c r="N3314">
        <v>95.448403220000003</v>
      </c>
    </row>
    <row r="3315" spans="1:14" x14ac:dyDescent="0.25">
      <c r="A3315" t="s">
        <v>3409</v>
      </c>
      <c r="B3315" s="6">
        <v>45042</v>
      </c>
      <c r="C3315">
        <v>3.89</v>
      </c>
      <c r="D3315" s="6">
        <v>46882</v>
      </c>
      <c r="E3315" s="6">
        <v>45042</v>
      </c>
      <c r="F3315">
        <v>114.00453007</v>
      </c>
      <c r="G3315">
        <v>109.77408502</v>
      </c>
      <c r="H3315">
        <v>105.72749922</v>
      </c>
      <c r="I3315">
        <v>101.85575937</v>
      </c>
      <c r="J3315">
        <v>98.150345520000002</v>
      </c>
      <c r="K3315">
        <v>94.603201049999996</v>
      </c>
      <c r="L3315">
        <v>91.206704819999999</v>
      </c>
      <c r="M3315">
        <v>87.953644940000004</v>
      </c>
      <c r="N3315">
        <v>84.837194550000007</v>
      </c>
    </row>
    <row r="3316" spans="1:14" x14ac:dyDescent="0.25">
      <c r="A3316" t="s">
        <v>3410</v>
      </c>
      <c r="B3316" s="6">
        <v>45042</v>
      </c>
      <c r="C3316">
        <v>3.89</v>
      </c>
      <c r="D3316" s="6">
        <v>46882</v>
      </c>
      <c r="E3316" s="6">
        <v>45042</v>
      </c>
      <c r="F3316">
        <v>114.00453007</v>
      </c>
      <c r="G3316">
        <v>109.77408502</v>
      </c>
      <c r="H3316">
        <v>105.72749922</v>
      </c>
      <c r="I3316">
        <v>101.85575937</v>
      </c>
      <c r="J3316">
        <v>98.150345520000002</v>
      </c>
      <c r="K3316">
        <v>94.603201049999996</v>
      </c>
      <c r="L3316">
        <v>91.206704819999999</v>
      </c>
      <c r="M3316">
        <v>87.953644940000004</v>
      </c>
      <c r="N3316">
        <v>84.837194550000007</v>
      </c>
    </row>
    <row r="3317" spans="1:14" x14ac:dyDescent="0.25">
      <c r="A3317" t="s">
        <v>3411</v>
      </c>
      <c r="B3317" s="6">
        <v>45042</v>
      </c>
      <c r="C3317">
        <v>3.91</v>
      </c>
      <c r="D3317" s="6">
        <v>46917</v>
      </c>
      <c r="E3317" s="6">
        <v>45042</v>
      </c>
      <c r="F3317">
        <v>114.45231558</v>
      </c>
      <c r="G3317">
        <v>110.11667597</v>
      </c>
      <c r="H3317">
        <v>105.97297976999999</v>
      </c>
      <c r="I3317">
        <v>102.01163637000001</v>
      </c>
      <c r="J3317">
        <v>98.22359161</v>
      </c>
      <c r="K3317">
        <v>94.600294349999999</v>
      </c>
      <c r="L3317">
        <v>91.133665329999999</v>
      </c>
      <c r="M3317">
        <v>87.816068189999996</v>
      </c>
      <c r="N3317">
        <v>84.640282459999995</v>
      </c>
    </row>
    <row r="3318" spans="1:14" x14ac:dyDescent="0.25">
      <c r="A3318" t="s">
        <v>3412</v>
      </c>
      <c r="B3318" s="6">
        <v>45042</v>
      </c>
      <c r="C3318">
        <v>3.91</v>
      </c>
      <c r="D3318" s="6">
        <v>46917</v>
      </c>
      <c r="E3318" s="6">
        <v>45042</v>
      </c>
      <c r="F3318">
        <v>114.45231558</v>
      </c>
      <c r="G3318">
        <v>110.11667597</v>
      </c>
      <c r="H3318">
        <v>105.97297976999999</v>
      </c>
      <c r="I3318">
        <v>102.01163637000001</v>
      </c>
      <c r="J3318">
        <v>98.22359161</v>
      </c>
      <c r="K3318">
        <v>94.600294349999999</v>
      </c>
      <c r="L3318">
        <v>91.133665329999999</v>
      </c>
      <c r="M3318">
        <v>87.816068189999996</v>
      </c>
      <c r="N3318">
        <v>84.640282459999995</v>
      </c>
    </row>
    <row r="3319" spans="1:14" x14ac:dyDescent="0.25">
      <c r="A3319" t="s">
        <v>3413</v>
      </c>
      <c r="B3319" s="6">
        <v>45042</v>
      </c>
      <c r="C3319">
        <v>3.92</v>
      </c>
      <c r="D3319" s="6">
        <v>46945</v>
      </c>
      <c r="E3319" s="6">
        <v>45042</v>
      </c>
      <c r="F3319">
        <v>114.78650545000001</v>
      </c>
      <c r="G3319">
        <v>110.36657838000001</v>
      </c>
      <c r="H3319">
        <v>106.14537209</v>
      </c>
      <c r="I3319">
        <v>102.11284496</v>
      </c>
      <c r="J3319">
        <v>98.259520280000004</v>
      </c>
      <c r="K3319">
        <v>94.576451079999998</v>
      </c>
      <c r="L3319">
        <v>91.0551873</v>
      </c>
      <c r="M3319">
        <v>87.687745300000003</v>
      </c>
      <c r="N3319">
        <v>84.466579319999994</v>
      </c>
    </row>
    <row r="3320" spans="1:14" x14ac:dyDescent="0.25">
      <c r="A3320" t="s">
        <v>3414</v>
      </c>
      <c r="B3320" s="6">
        <v>45042</v>
      </c>
      <c r="C3320">
        <v>3.92</v>
      </c>
      <c r="D3320" s="6">
        <v>46945</v>
      </c>
      <c r="E3320" s="6">
        <v>45042</v>
      </c>
      <c r="F3320">
        <v>114.78650545000001</v>
      </c>
      <c r="G3320">
        <v>110.36657838000001</v>
      </c>
      <c r="H3320">
        <v>106.14537209</v>
      </c>
      <c r="I3320">
        <v>102.11284496</v>
      </c>
      <c r="J3320">
        <v>98.259520280000004</v>
      </c>
      <c r="K3320">
        <v>94.576451079999998</v>
      </c>
      <c r="L3320">
        <v>91.0551873</v>
      </c>
      <c r="M3320">
        <v>87.687745300000003</v>
      </c>
      <c r="N3320">
        <v>84.466579319999994</v>
      </c>
    </row>
    <row r="3321" spans="1:14" x14ac:dyDescent="0.25">
      <c r="A3321" t="s">
        <v>3415</v>
      </c>
      <c r="B3321" s="6">
        <v>45042</v>
      </c>
      <c r="C3321">
        <v>3.94</v>
      </c>
      <c r="D3321" s="6">
        <v>46973</v>
      </c>
      <c r="E3321" s="6">
        <v>45042</v>
      </c>
      <c r="F3321">
        <v>115.15789547999999</v>
      </c>
      <c r="G3321">
        <v>110.65414594000001</v>
      </c>
      <c r="H3321">
        <v>106.35604506</v>
      </c>
      <c r="I3321">
        <v>102.25312117999999</v>
      </c>
      <c r="J3321">
        <v>98.335489249999995</v>
      </c>
      <c r="K3321">
        <v>94.593814940000001</v>
      </c>
      <c r="L3321">
        <v>91.019281199999995</v>
      </c>
      <c r="M3321">
        <v>87.603556960000006</v>
      </c>
      <c r="N3321">
        <v>84.338767939999997</v>
      </c>
    </row>
    <row r="3322" spans="1:14" x14ac:dyDescent="0.25">
      <c r="A3322" t="s">
        <v>3416</v>
      </c>
      <c r="B3322" s="6">
        <v>45042</v>
      </c>
      <c r="C3322">
        <v>3.94</v>
      </c>
      <c r="D3322" s="6">
        <v>46973</v>
      </c>
      <c r="E3322" s="6">
        <v>45042</v>
      </c>
      <c r="F3322">
        <v>115.15789547999999</v>
      </c>
      <c r="G3322">
        <v>110.65414594000001</v>
      </c>
      <c r="H3322">
        <v>106.35604506</v>
      </c>
      <c r="I3322">
        <v>102.25312117999999</v>
      </c>
      <c r="J3322">
        <v>98.335489249999995</v>
      </c>
      <c r="K3322">
        <v>94.593814940000001</v>
      </c>
      <c r="L3322">
        <v>91.019281199999995</v>
      </c>
      <c r="M3322">
        <v>87.603556960000006</v>
      </c>
      <c r="N3322">
        <v>84.338767939999997</v>
      </c>
    </row>
    <row r="3323" spans="1:14" x14ac:dyDescent="0.25">
      <c r="A3323" t="s">
        <v>3417</v>
      </c>
      <c r="B3323" s="6">
        <v>45042</v>
      </c>
      <c r="C3323">
        <v>3.96</v>
      </c>
      <c r="D3323" s="6">
        <v>47008</v>
      </c>
      <c r="E3323" s="6">
        <v>45042</v>
      </c>
      <c r="F3323">
        <v>115.60466912</v>
      </c>
      <c r="G3323">
        <v>110.99540546</v>
      </c>
      <c r="H3323">
        <v>106.60072894</v>
      </c>
      <c r="I3323">
        <v>102.40949761</v>
      </c>
      <c r="J3323">
        <v>98.411206370000002</v>
      </c>
      <c r="K3323">
        <v>94.595947190000004</v>
      </c>
      <c r="L3323">
        <v>90.954372039999996</v>
      </c>
      <c r="M3323">
        <v>87.477658329999997</v>
      </c>
      <c r="N3323">
        <v>84.157476669999994</v>
      </c>
    </row>
    <row r="3324" spans="1:14" x14ac:dyDescent="0.25">
      <c r="A3324" t="s">
        <v>3418</v>
      </c>
      <c r="B3324" s="6">
        <v>45042</v>
      </c>
      <c r="C3324">
        <v>3.96</v>
      </c>
      <c r="D3324" s="6">
        <v>47008</v>
      </c>
      <c r="E3324" s="6">
        <v>45042</v>
      </c>
      <c r="F3324">
        <v>115.60466912</v>
      </c>
      <c r="G3324">
        <v>110.99540546</v>
      </c>
      <c r="H3324">
        <v>106.60072894</v>
      </c>
      <c r="I3324">
        <v>102.40949761</v>
      </c>
      <c r="J3324">
        <v>98.411206370000002</v>
      </c>
      <c r="K3324">
        <v>94.595947190000004</v>
      </c>
      <c r="L3324">
        <v>90.954372039999996</v>
      </c>
      <c r="M3324">
        <v>87.477658329999997</v>
      </c>
      <c r="N3324">
        <v>84.157476669999994</v>
      </c>
    </row>
    <row r="3325" spans="1:14" x14ac:dyDescent="0.25">
      <c r="A3325" t="s">
        <v>3419</v>
      </c>
      <c r="B3325" s="6">
        <v>45042</v>
      </c>
      <c r="C3325">
        <v>3.98</v>
      </c>
      <c r="D3325" s="6">
        <v>47036</v>
      </c>
      <c r="E3325" s="6">
        <v>45042</v>
      </c>
      <c r="F3325">
        <v>115.98375846</v>
      </c>
      <c r="G3325">
        <v>111.28868672999999</v>
      </c>
      <c r="H3325">
        <v>106.81546243</v>
      </c>
      <c r="I3325">
        <v>102.55239047000001</v>
      </c>
      <c r="J3325">
        <v>98.488455160000001</v>
      </c>
      <c r="K3325">
        <v>94.613277049999994</v>
      </c>
      <c r="L3325">
        <v>90.917072669999996</v>
      </c>
      <c r="M3325">
        <v>87.390617160000005</v>
      </c>
      <c r="N3325">
        <v>84.025209349999997</v>
      </c>
    </row>
    <row r="3326" spans="1:14" x14ac:dyDescent="0.25">
      <c r="A3326" t="s">
        <v>3420</v>
      </c>
      <c r="B3326" s="6">
        <v>45042</v>
      </c>
      <c r="C3326">
        <v>3.98</v>
      </c>
      <c r="D3326" s="6">
        <v>47036</v>
      </c>
      <c r="E3326" s="6">
        <v>45042</v>
      </c>
      <c r="F3326">
        <v>115.98375846</v>
      </c>
      <c r="G3326">
        <v>111.28868672999999</v>
      </c>
      <c r="H3326">
        <v>106.81546243</v>
      </c>
      <c r="I3326">
        <v>102.55239047000001</v>
      </c>
      <c r="J3326">
        <v>98.488455160000001</v>
      </c>
      <c r="K3326">
        <v>94.613277049999994</v>
      </c>
      <c r="L3326">
        <v>90.917072669999996</v>
      </c>
      <c r="M3326">
        <v>87.390617160000005</v>
      </c>
      <c r="N3326">
        <v>84.025209349999997</v>
      </c>
    </row>
    <row r="3327" spans="1:14" x14ac:dyDescent="0.25">
      <c r="A3327" t="s">
        <v>3421</v>
      </c>
      <c r="B3327" s="6">
        <v>45042</v>
      </c>
      <c r="C3327">
        <v>4.97</v>
      </c>
      <c r="D3327" s="6">
        <v>45408</v>
      </c>
      <c r="E3327" s="6">
        <v>45042</v>
      </c>
      <c r="F3327">
        <v>100.25254655000001</v>
      </c>
      <c r="G3327">
        <v>100.18034251</v>
      </c>
      <c r="H3327">
        <v>100.10824928</v>
      </c>
      <c r="I3327">
        <v>100.0362666</v>
      </c>
      <c r="J3327">
        <v>99.964394240000004</v>
      </c>
      <c r="K3327">
        <v>99.892631929999993</v>
      </c>
      <c r="L3327">
        <v>99.820979440000002</v>
      </c>
      <c r="M3327">
        <v>99.749436509999995</v>
      </c>
      <c r="N3327">
        <v>99.678002899999996</v>
      </c>
    </row>
    <row r="3328" spans="1:14" x14ac:dyDescent="0.25">
      <c r="A3328" t="s">
        <v>3422</v>
      </c>
      <c r="B3328" s="6">
        <v>45042</v>
      </c>
      <c r="C3328">
        <v>3.62</v>
      </c>
      <c r="D3328" s="6">
        <v>46869</v>
      </c>
      <c r="E3328" s="6">
        <v>45042</v>
      </c>
      <c r="F3328">
        <v>113.32825538</v>
      </c>
      <c r="G3328">
        <v>109.13159386</v>
      </c>
      <c r="H3328">
        <v>105.11661148</v>
      </c>
      <c r="I3328">
        <v>101.27444389999999</v>
      </c>
      <c r="J3328">
        <v>97.596709140000002</v>
      </c>
      <c r="K3328">
        <v>94.075478459999999</v>
      </c>
      <c r="L3328">
        <v>90.703249209999996</v>
      </c>
      <c r="M3328">
        <v>87.472919489999995</v>
      </c>
      <c r="N3328">
        <v>84.377764479999996</v>
      </c>
    </row>
    <row r="3329" spans="1:14" x14ac:dyDescent="0.25">
      <c r="A3329" t="s">
        <v>3423</v>
      </c>
      <c r="B3329" s="6">
        <v>45042</v>
      </c>
      <c r="C3329">
        <v>4.6100000000000003</v>
      </c>
      <c r="D3329" s="6">
        <v>45590</v>
      </c>
      <c r="E3329" s="6">
        <v>45042</v>
      </c>
      <c r="F3329">
        <v>101.80524738</v>
      </c>
      <c r="G3329">
        <v>101.23237648999999</v>
      </c>
      <c r="H3329">
        <v>100.66596537</v>
      </c>
      <c r="I3329">
        <v>100.10590505</v>
      </c>
      <c r="J3329">
        <v>99.552088999999995</v>
      </c>
      <c r="K3329">
        <v>99.004413080000006</v>
      </c>
      <c r="L3329">
        <v>98.462775440000001</v>
      </c>
      <c r="M3329">
        <v>97.927076499999998</v>
      </c>
      <c r="N3329">
        <v>97.397218820000006</v>
      </c>
    </row>
    <row r="3330" spans="1:14" x14ac:dyDescent="0.25">
      <c r="A3330" t="s">
        <v>3424</v>
      </c>
      <c r="B3330" s="6">
        <v>45042</v>
      </c>
      <c r="C3330">
        <v>3.81</v>
      </c>
      <c r="D3330" s="6">
        <v>46139</v>
      </c>
      <c r="E3330" s="6">
        <v>45042</v>
      </c>
      <c r="F3330">
        <v>106.53458956</v>
      </c>
      <c r="G3330">
        <v>104.44259673000001</v>
      </c>
      <c r="H3330">
        <v>102.40253792</v>
      </c>
      <c r="I3330">
        <v>100.41277755</v>
      </c>
      <c r="J3330">
        <v>98.471744009999995</v>
      </c>
      <c r="K3330">
        <v>96.577926660000003</v>
      </c>
      <c r="L3330">
        <v>94.729872920000005</v>
      </c>
      <c r="M3330">
        <v>92.92618555</v>
      </c>
      <c r="N3330">
        <v>91.165520150000006</v>
      </c>
    </row>
    <row r="3331" spans="1:14" x14ac:dyDescent="0.25">
      <c r="A3331" t="s">
        <v>3425</v>
      </c>
      <c r="B3331" s="6">
        <v>45042</v>
      </c>
      <c r="C3331">
        <v>3.88</v>
      </c>
      <c r="D3331" s="6">
        <v>46869</v>
      </c>
      <c r="E3331" s="6">
        <v>45042</v>
      </c>
      <c r="F3331">
        <v>113.82809386</v>
      </c>
      <c r="G3331">
        <v>109.63683602</v>
      </c>
      <c r="H3331">
        <v>105.62651332</v>
      </c>
      <c r="I3331">
        <v>101.78831695</v>
      </c>
      <c r="J3331">
        <v>98.113916470000007</v>
      </c>
      <c r="K3331">
        <v>94.595430969999995</v>
      </c>
      <c r="L3331">
        <v>91.225402250000002</v>
      </c>
      <c r="M3331">
        <v>87.996769709999995</v>
      </c>
      <c r="N3331">
        <v>84.902846870000005</v>
      </c>
    </row>
    <row r="3332" spans="1:14" x14ac:dyDescent="0.25">
      <c r="A3332" t="s">
        <v>3426</v>
      </c>
      <c r="B3332" s="6">
        <v>45042</v>
      </c>
      <c r="C3332">
        <v>4.0599999999999996</v>
      </c>
      <c r="D3332" s="6">
        <v>46139</v>
      </c>
      <c r="E3332" s="6">
        <v>45042</v>
      </c>
      <c r="F3332">
        <v>106.77947933999999</v>
      </c>
      <c r="G3332">
        <v>104.6901501</v>
      </c>
      <c r="H3332">
        <v>102.65258256</v>
      </c>
      <c r="I3332">
        <v>100.66514934999999</v>
      </c>
      <c r="J3332">
        <v>98.726286650000006</v>
      </c>
      <c r="K3332">
        <v>96.834491139999997</v>
      </c>
      <c r="L3332">
        <v>94.988317210000005</v>
      </c>
      <c r="M3332">
        <v>93.186374220000005</v>
      </c>
      <c r="N3332">
        <v>91.427323999999999</v>
      </c>
    </row>
    <row r="3333" spans="1:14" x14ac:dyDescent="0.25">
      <c r="A3333" t="s">
        <v>3427</v>
      </c>
      <c r="B3333" s="6">
        <v>45042</v>
      </c>
      <c r="C3333">
        <v>3.94</v>
      </c>
      <c r="D3333" s="6">
        <v>46503</v>
      </c>
      <c r="E3333" s="6">
        <v>45042</v>
      </c>
      <c r="F3333">
        <v>110.21418708</v>
      </c>
      <c r="G3333">
        <v>107.08857775</v>
      </c>
      <c r="H3333">
        <v>104.06944346</v>
      </c>
      <c r="I3333">
        <v>101.15254414</v>
      </c>
      <c r="J3333">
        <v>98.333834890000006</v>
      </c>
      <c r="K3333">
        <v>95.609455639999993</v>
      </c>
      <c r="L3333">
        <v>92.975721519999993</v>
      </c>
      <c r="M3333">
        <v>90.429113740000005</v>
      </c>
      <c r="N3333">
        <v>87.966271030000001</v>
      </c>
    </row>
    <row r="3334" spans="1:14" x14ac:dyDescent="0.25">
      <c r="A3334" t="s">
        <v>3428</v>
      </c>
      <c r="B3334" s="6">
        <v>45042</v>
      </c>
      <c r="C3334">
        <v>3.9</v>
      </c>
      <c r="D3334" s="6">
        <v>46869</v>
      </c>
      <c r="E3334" s="6">
        <v>45042</v>
      </c>
      <c r="F3334">
        <v>113.90946492</v>
      </c>
      <c r="G3334">
        <v>109.71655896999999</v>
      </c>
      <c r="H3334">
        <v>105.70464031</v>
      </c>
      <c r="I3334">
        <v>101.86489804999999</v>
      </c>
      <c r="J3334">
        <v>98.188999769999995</v>
      </c>
      <c r="K3334">
        <v>94.669062670000002</v>
      </c>
      <c r="L3334">
        <v>91.29762676</v>
      </c>
      <c r="M3334">
        <v>88.067629710000006</v>
      </c>
      <c r="N3334">
        <v>84.972383399999998</v>
      </c>
    </row>
    <row r="3335" spans="1:14" x14ac:dyDescent="0.25">
      <c r="A3335" t="s">
        <v>3429</v>
      </c>
      <c r="B3335" s="6">
        <v>45042</v>
      </c>
      <c r="C3335">
        <v>4.97</v>
      </c>
      <c r="D3335" s="6">
        <v>45408</v>
      </c>
      <c r="E3335" s="6">
        <v>45042</v>
      </c>
      <c r="F3335">
        <v>100.25254655000001</v>
      </c>
      <c r="G3335">
        <v>100.18034251</v>
      </c>
      <c r="H3335">
        <v>100.10824928</v>
      </c>
      <c r="I3335">
        <v>100.0362666</v>
      </c>
      <c r="J3335">
        <v>99.964394240000004</v>
      </c>
      <c r="K3335">
        <v>99.892631929999993</v>
      </c>
      <c r="L3335">
        <v>99.820979440000002</v>
      </c>
      <c r="M3335">
        <v>99.749436509999995</v>
      </c>
      <c r="N3335">
        <v>99.678002899999996</v>
      </c>
    </row>
    <row r="3336" spans="1:14" x14ac:dyDescent="0.25">
      <c r="A3336" t="s">
        <v>3430</v>
      </c>
      <c r="B3336" s="6">
        <v>45042</v>
      </c>
      <c r="C3336">
        <v>4.3499999999999996</v>
      </c>
      <c r="D3336" s="6">
        <v>45769</v>
      </c>
      <c r="E3336" s="6">
        <v>45042</v>
      </c>
      <c r="F3336">
        <v>103.32712281000001</v>
      </c>
      <c r="G3336">
        <v>102.26469487999999</v>
      </c>
      <c r="H3336">
        <v>101.22418866</v>
      </c>
      <c r="I3336">
        <v>100.20492974</v>
      </c>
      <c r="J3336">
        <v>99.206271099999995</v>
      </c>
      <c r="K3336">
        <v>98.227591820000001</v>
      </c>
      <c r="L3336">
        <v>97.268295710000004</v>
      </c>
      <c r="M3336">
        <v>96.327810119999995</v>
      </c>
      <c r="N3336">
        <v>95.405584779999998</v>
      </c>
    </row>
    <row r="3337" spans="1:14" x14ac:dyDescent="0.25">
      <c r="A3337" t="s">
        <v>3431</v>
      </c>
      <c r="B3337" s="6">
        <v>45042</v>
      </c>
      <c r="C3337">
        <v>4.34</v>
      </c>
      <c r="D3337" s="6">
        <v>45772</v>
      </c>
      <c r="E3337" s="6">
        <v>45042</v>
      </c>
      <c r="F3337">
        <v>103.34438922</v>
      </c>
      <c r="G3337">
        <v>102.2738181</v>
      </c>
      <c r="H3337">
        <v>101.22549887</v>
      </c>
      <c r="I3337">
        <v>100.19874208</v>
      </c>
      <c r="J3337">
        <v>99.192886479999999</v>
      </c>
      <c r="K3337">
        <v>98.207297679999996</v>
      </c>
      <c r="L3337">
        <v>97.241366709999994</v>
      </c>
      <c r="M3337">
        <v>96.294508840000006</v>
      </c>
      <c r="N3337">
        <v>95.366162299999999</v>
      </c>
    </row>
    <row r="3338" spans="1:14" x14ac:dyDescent="0.25">
      <c r="A3338" t="s">
        <v>3432</v>
      </c>
      <c r="B3338" s="6">
        <v>45042</v>
      </c>
      <c r="C3338">
        <v>3.95</v>
      </c>
      <c r="D3338" s="6">
        <v>46869</v>
      </c>
      <c r="E3338" s="6">
        <v>45042</v>
      </c>
      <c r="F3338">
        <v>114.11289259</v>
      </c>
      <c r="G3338">
        <v>109.91586633999999</v>
      </c>
      <c r="H3338">
        <v>105.89995777</v>
      </c>
      <c r="I3338">
        <v>102.0563508</v>
      </c>
      <c r="J3338">
        <v>98.376708019999995</v>
      </c>
      <c r="K3338">
        <v>94.85314194</v>
      </c>
      <c r="L3338">
        <v>91.47818805</v>
      </c>
      <c r="M3338">
        <v>88.244779719999997</v>
      </c>
      <c r="N3338">
        <v>85.146224739999994</v>
      </c>
    </row>
    <row r="3339" spans="1:14" x14ac:dyDescent="0.25">
      <c r="A3339" t="s">
        <v>3433</v>
      </c>
      <c r="B3339" s="6">
        <v>45042</v>
      </c>
      <c r="C3339">
        <v>4.13</v>
      </c>
      <c r="D3339" s="6">
        <v>46139</v>
      </c>
      <c r="E3339" s="6">
        <v>45042</v>
      </c>
      <c r="F3339">
        <v>106.92498523</v>
      </c>
      <c r="G3339">
        <v>104.83411278</v>
      </c>
      <c r="H3339">
        <v>102.79503264</v>
      </c>
      <c r="I3339">
        <v>100.80611657999999</v>
      </c>
      <c r="J3339">
        <v>98.865799940000002</v>
      </c>
      <c r="K3339">
        <v>96.972578580000004</v>
      </c>
      <c r="L3339">
        <v>95.125006119999995</v>
      </c>
      <c r="M3339">
        <v>93.321691150000007</v>
      </c>
      <c r="N3339">
        <v>91.561294799999999</v>
      </c>
    </row>
    <row r="3340" spans="1:14" x14ac:dyDescent="0.25">
      <c r="A3340" t="s">
        <v>3434</v>
      </c>
      <c r="B3340" s="6">
        <v>45042</v>
      </c>
      <c r="C3340">
        <v>4.6900000000000004</v>
      </c>
      <c r="D3340" s="6">
        <v>45593</v>
      </c>
      <c r="E3340" s="6">
        <v>45042</v>
      </c>
      <c r="F3340">
        <v>101.87314164</v>
      </c>
      <c r="G3340">
        <v>101.29197868</v>
      </c>
      <c r="H3340">
        <v>100.71745536</v>
      </c>
      <c r="I3340">
        <v>100.14945830000001</v>
      </c>
      <c r="J3340">
        <v>99.587876679999994</v>
      </c>
      <c r="K3340">
        <v>99.032602170000004</v>
      </c>
      <c r="L3340">
        <v>98.483528879999994</v>
      </c>
      <c r="M3340">
        <v>97.940553280000003</v>
      </c>
      <c r="N3340">
        <v>97.403574109999994</v>
      </c>
    </row>
    <row r="3341" spans="1:14" x14ac:dyDescent="0.25">
      <c r="A3341" t="s">
        <v>3435</v>
      </c>
      <c r="B3341" s="6">
        <v>45042</v>
      </c>
      <c r="C3341">
        <v>4.4400000000000004</v>
      </c>
      <c r="D3341" s="6">
        <v>45772</v>
      </c>
      <c r="E3341" s="6">
        <v>45042</v>
      </c>
      <c r="F3341">
        <v>103.45187049</v>
      </c>
      <c r="G3341">
        <v>102.38068454</v>
      </c>
      <c r="H3341">
        <v>101.33175942</v>
      </c>
      <c r="I3341">
        <v>100.30440544</v>
      </c>
      <c r="J3341">
        <v>99.297961180000001</v>
      </c>
      <c r="K3341">
        <v>98.311792010000005</v>
      </c>
      <c r="L3341">
        <v>97.345288789999998</v>
      </c>
      <c r="M3341">
        <v>96.397866570000005</v>
      </c>
      <c r="N3341">
        <v>95.468963439999996</v>
      </c>
    </row>
    <row r="3342" spans="1:14" x14ac:dyDescent="0.25">
      <c r="A3342" t="s">
        <v>3436</v>
      </c>
      <c r="B3342" s="6">
        <v>45042</v>
      </c>
      <c r="C3342">
        <v>4.13</v>
      </c>
      <c r="D3342" s="6">
        <v>46139</v>
      </c>
      <c r="E3342" s="6">
        <v>45042</v>
      </c>
      <c r="F3342">
        <v>106.92498523</v>
      </c>
      <c r="G3342">
        <v>104.83411278</v>
      </c>
      <c r="H3342">
        <v>102.79503264</v>
      </c>
      <c r="I3342">
        <v>100.80611657999999</v>
      </c>
      <c r="J3342">
        <v>98.865799940000002</v>
      </c>
      <c r="K3342">
        <v>96.972578580000004</v>
      </c>
      <c r="L3342">
        <v>95.125006119999995</v>
      </c>
      <c r="M3342">
        <v>93.321691150000007</v>
      </c>
      <c r="N3342">
        <v>91.561294799999999</v>
      </c>
    </row>
    <row r="3343" spans="1:14" x14ac:dyDescent="0.25">
      <c r="A3343" t="s">
        <v>3437</v>
      </c>
      <c r="B3343" s="6">
        <v>45042</v>
      </c>
      <c r="C3343">
        <v>4.6900000000000004</v>
      </c>
      <c r="D3343" s="6">
        <v>45590</v>
      </c>
      <c r="E3343" s="6">
        <v>45042</v>
      </c>
      <c r="F3343">
        <v>101.85124057</v>
      </c>
      <c r="G3343">
        <v>101.27821969</v>
      </c>
      <c r="H3343">
        <v>100.71165978000001</v>
      </c>
      <c r="I3343">
        <v>100.15145185</v>
      </c>
      <c r="J3343">
        <v>99.597489379999999</v>
      </c>
      <c r="K3343">
        <v>99.049668199999999</v>
      </c>
      <c r="L3343">
        <v>98.507886459999995</v>
      </c>
      <c r="M3343">
        <v>97.972044530000005</v>
      </c>
      <c r="N3343">
        <v>97.442044989999999</v>
      </c>
    </row>
    <row r="3344" spans="1:14" x14ac:dyDescent="0.25">
      <c r="A3344" t="s">
        <v>3438</v>
      </c>
      <c r="B3344" s="6">
        <v>45092</v>
      </c>
      <c r="C3344">
        <v>3.87</v>
      </c>
      <c r="D3344" s="6">
        <v>46919</v>
      </c>
      <c r="E3344" s="6">
        <v>45092</v>
      </c>
      <c r="F3344">
        <v>114.30529075</v>
      </c>
      <c r="G3344">
        <v>109.96714279</v>
      </c>
      <c r="H3344">
        <v>105.82130165</v>
      </c>
      <c r="I3344">
        <v>101.85814662</v>
      </c>
      <c r="J3344">
        <v>98.068595849999994</v>
      </c>
      <c r="K3344">
        <v>94.44407271</v>
      </c>
      <c r="L3344">
        <v>90.976474490000001</v>
      </c>
      <c r="M3344">
        <v>87.658143210000006</v>
      </c>
      <c r="N3344">
        <v>84.481838510000003</v>
      </c>
    </row>
    <row r="3345" spans="1:14" x14ac:dyDescent="0.25">
      <c r="A3345" t="s">
        <v>3439</v>
      </c>
      <c r="B3345" s="6">
        <v>45092</v>
      </c>
      <c r="C3345">
        <v>3.87</v>
      </c>
      <c r="D3345" s="6">
        <v>46919</v>
      </c>
      <c r="E3345" s="6">
        <v>45092</v>
      </c>
      <c r="F3345">
        <v>114.30529075</v>
      </c>
      <c r="G3345">
        <v>109.96714279</v>
      </c>
      <c r="H3345">
        <v>105.82130165</v>
      </c>
      <c r="I3345">
        <v>101.85814662</v>
      </c>
      <c r="J3345">
        <v>98.068595849999994</v>
      </c>
      <c r="K3345">
        <v>94.44407271</v>
      </c>
      <c r="L3345">
        <v>90.976474490000001</v>
      </c>
      <c r="M3345">
        <v>87.658143210000006</v>
      </c>
      <c r="N3345">
        <v>84.481838510000003</v>
      </c>
    </row>
    <row r="3346" spans="1:14" x14ac:dyDescent="0.25">
      <c r="A3346" t="s">
        <v>3440</v>
      </c>
      <c r="B3346" s="6">
        <v>45042</v>
      </c>
      <c r="C3346">
        <v>5.08</v>
      </c>
      <c r="D3346" s="6">
        <v>45404</v>
      </c>
      <c r="E3346" s="6">
        <v>45042</v>
      </c>
      <c r="F3346">
        <v>100.22152383</v>
      </c>
      <c r="G3346">
        <v>100.16040889</v>
      </c>
      <c r="H3346">
        <v>100.09938098000001</v>
      </c>
      <c r="I3346">
        <v>100.03843990999999</v>
      </c>
      <c r="J3346">
        <v>99.977585509999997</v>
      </c>
      <c r="K3346">
        <v>99.916817589999994</v>
      </c>
      <c r="L3346">
        <v>99.856135949999995</v>
      </c>
      <c r="M3346">
        <v>99.795540430000003</v>
      </c>
      <c r="N3346">
        <v>99.735030829999999</v>
      </c>
    </row>
    <row r="3347" spans="1:14" x14ac:dyDescent="0.25">
      <c r="A3347" t="s">
        <v>3441</v>
      </c>
      <c r="B3347" s="6">
        <v>45042</v>
      </c>
      <c r="C3347">
        <v>4.51</v>
      </c>
      <c r="D3347" s="6">
        <v>46139</v>
      </c>
      <c r="E3347" s="6">
        <v>45042</v>
      </c>
      <c r="F3347">
        <v>103.76232417999999</v>
      </c>
      <c r="G3347">
        <v>102.67221379</v>
      </c>
      <c r="H3347">
        <v>101.60370220999999</v>
      </c>
      <c r="I3347">
        <v>100.55617221</v>
      </c>
      <c r="J3347">
        <v>99.529029789999996</v>
      </c>
      <c r="K3347">
        <v>98.521703149999993</v>
      </c>
      <c r="L3347">
        <v>97.533641619999997</v>
      </c>
      <c r="M3347">
        <v>96.564314659999994</v>
      </c>
      <c r="N3347">
        <v>95.613210969999997</v>
      </c>
    </row>
    <row r="3348" spans="1:14" x14ac:dyDescent="0.25">
      <c r="A3348" t="s">
        <v>3442</v>
      </c>
      <c r="B3348" s="6">
        <v>45043</v>
      </c>
      <c r="C3348">
        <v>4.74</v>
      </c>
      <c r="D3348" s="6">
        <v>45593</v>
      </c>
      <c r="E3348" s="6">
        <v>45043</v>
      </c>
      <c r="F3348">
        <v>101.90229916</v>
      </c>
      <c r="G3348">
        <v>101.32103979999999</v>
      </c>
      <c r="H3348">
        <v>100.74642086999999</v>
      </c>
      <c r="I3348">
        <v>100.17832898</v>
      </c>
      <c r="J3348">
        <v>99.616653290000002</v>
      </c>
      <c r="K3348">
        <v>99.061285479999995</v>
      </c>
      <c r="L3348">
        <v>98.512119630000001</v>
      </c>
      <c r="M3348">
        <v>97.969052210000001</v>
      </c>
      <c r="N3348">
        <v>97.431981949999994</v>
      </c>
    </row>
    <row r="3349" spans="1:14" x14ac:dyDescent="0.25">
      <c r="A3349" t="s">
        <v>3443</v>
      </c>
      <c r="B3349" s="6">
        <v>45043</v>
      </c>
      <c r="C3349">
        <v>4.74</v>
      </c>
      <c r="D3349" s="6">
        <v>45593</v>
      </c>
      <c r="E3349" s="6">
        <v>45043</v>
      </c>
      <c r="F3349">
        <v>101.90229916</v>
      </c>
      <c r="G3349">
        <v>101.32103979999999</v>
      </c>
      <c r="H3349">
        <v>100.74642086999999</v>
      </c>
      <c r="I3349">
        <v>100.17832898</v>
      </c>
      <c r="J3349">
        <v>99.616653290000002</v>
      </c>
      <c r="K3349">
        <v>99.061285479999995</v>
      </c>
      <c r="L3349">
        <v>98.512119630000001</v>
      </c>
      <c r="M3349">
        <v>97.969052210000001</v>
      </c>
      <c r="N3349">
        <v>97.431981949999994</v>
      </c>
    </row>
    <row r="3350" spans="1:14" x14ac:dyDescent="0.25">
      <c r="A3350" t="s">
        <v>3444</v>
      </c>
      <c r="B3350" s="6">
        <v>45043</v>
      </c>
      <c r="C3350">
        <v>4.87</v>
      </c>
      <c r="D3350" s="6">
        <v>45408</v>
      </c>
      <c r="E3350" s="6">
        <v>45043</v>
      </c>
      <c r="F3350">
        <v>100.25388619</v>
      </c>
      <c r="G3350">
        <v>100.18159711</v>
      </c>
      <c r="H3350">
        <v>100.10941988</v>
      </c>
      <c r="I3350">
        <v>100.03735422</v>
      </c>
      <c r="J3350">
        <v>99.965399880000007</v>
      </c>
      <c r="K3350">
        <v>99.893556610000005</v>
      </c>
      <c r="L3350">
        <v>99.821824120000002</v>
      </c>
      <c r="M3350">
        <v>99.750202180000002</v>
      </c>
      <c r="N3350">
        <v>99.678690509999996</v>
      </c>
    </row>
    <row r="3351" spans="1:14" x14ac:dyDescent="0.25">
      <c r="A3351" t="s">
        <v>3445</v>
      </c>
      <c r="B3351" s="6">
        <v>45043</v>
      </c>
      <c r="C3351">
        <v>4.74</v>
      </c>
      <c r="D3351" s="6">
        <v>45593</v>
      </c>
      <c r="E3351" s="6">
        <v>45043</v>
      </c>
      <c r="F3351">
        <v>101.90229916</v>
      </c>
      <c r="G3351">
        <v>101.32103979999999</v>
      </c>
      <c r="H3351">
        <v>100.74642086999999</v>
      </c>
      <c r="I3351">
        <v>100.17832898</v>
      </c>
      <c r="J3351">
        <v>99.616653290000002</v>
      </c>
      <c r="K3351">
        <v>99.061285479999995</v>
      </c>
      <c r="L3351">
        <v>98.512119630000001</v>
      </c>
      <c r="M3351">
        <v>97.969052210000001</v>
      </c>
      <c r="N3351">
        <v>97.431981949999994</v>
      </c>
    </row>
    <row r="3352" spans="1:14" x14ac:dyDescent="0.25">
      <c r="A3352" t="s">
        <v>3446</v>
      </c>
      <c r="B3352" s="6">
        <v>45043</v>
      </c>
      <c r="C3352">
        <v>4.07</v>
      </c>
      <c r="D3352" s="6">
        <v>46504</v>
      </c>
      <c r="E3352" s="6">
        <v>45043</v>
      </c>
      <c r="F3352">
        <v>110.62438553</v>
      </c>
      <c r="G3352">
        <v>107.48965449000001</v>
      </c>
      <c r="H3352">
        <v>104.46172534</v>
      </c>
      <c r="I3352">
        <v>101.53634301</v>
      </c>
      <c r="J3352">
        <v>98.709448409999993</v>
      </c>
      <c r="K3352">
        <v>95.977168059999997</v>
      </c>
      <c r="L3352">
        <v>93.335804409999994</v>
      </c>
      <c r="M3352">
        <v>90.781826670000001</v>
      </c>
      <c r="N3352">
        <v>88.311862239999996</v>
      </c>
    </row>
    <row r="3353" spans="1:14" x14ac:dyDescent="0.25">
      <c r="A3353" t="s">
        <v>3447</v>
      </c>
      <c r="B3353" s="6">
        <v>45043</v>
      </c>
      <c r="C3353">
        <v>4.5</v>
      </c>
      <c r="D3353" s="6">
        <v>45775</v>
      </c>
      <c r="E3353" s="6">
        <v>45043</v>
      </c>
      <c r="F3353">
        <v>103.54560137999999</v>
      </c>
      <c r="G3353">
        <v>102.46582411999999</v>
      </c>
      <c r="H3353">
        <v>101.40864581</v>
      </c>
      <c r="I3353">
        <v>100.37336145</v>
      </c>
      <c r="J3353">
        <v>99.359295119999999</v>
      </c>
      <c r="K3353">
        <v>98.365798470000001</v>
      </c>
      <c r="L3353">
        <v>97.392249340000006</v>
      </c>
      <c r="M3353">
        <v>96.438050480000001</v>
      </c>
      <c r="N3353">
        <v>95.502628259999994</v>
      </c>
    </row>
    <row r="3354" spans="1:14" x14ac:dyDescent="0.25">
      <c r="A3354" t="s">
        <v>3448</v>
      </c>
      <c r="B3354" s="6">
        <v>45043</v>
      </c>
      <c r="C3354">
        <v>5.09</v>
      </c>
      <c r="D3354" s="6">
        <v>45412</v>
      </c>
      <c r="E3354" s="6">
        <v>45043</v>
      </c>
      <c r="F3354">
        <v>100.30010909000001</v>
      </c>
      <c r="G3354">
        <v>100.21681823999999</v>
      </c>
      <c r="H3354">
        <v>100.13366440999999</v>
      </c>
      <c r="I3354">
        <v>100.05064729</v>
      </c>
      <c r="J3354">
        <v>99.967766549999993</v>
      </c>
      <c r="K3354">
        <v>99.885021870000003</v>
      </c>
      <c r="L3354">
        <v>99.802412919999995</v>
      </c>
      <c r="M3354">
        <v>99.719939389999993</v>
      </c>
      <c r="N3354">
        <v>99.637600950000007</v>
      </c>
    </row>
    <row r="3355" spans="1:14" x14ac:dyDescent="0.25">
      <c r="A3355" t="s">
        <v>3449</v>
      </c>
      <c r="B3355" s="6">
        <v>45043</v>
      </c>
      <c r="C3355">
        <v>4.1399999999999997</v>
      </c>
      <c r="D3355" s="6">
        <v>46322</v>
      </c>
      <c r="E3355" s="6">
        <v>45043</v>
      </c>
      <c r="F3355">
        <v>108.87648679</v>
      </c>
      <c r="G3355">
        <v>106.26767955</v>
      </c>
      <c r="H3355">
        <v>103.73563913</v>
      </c>
      <c r="I3355">
        <v>101.27764036000001</v>
      </c>
      <c r="J3355">
        <v>98.891073180000006</v>
      </c>
      <c r="K3355">
        <v>96.573436939999993</v>
      </c>
      <c r="L3355">
        <v>94.322334979999994</v>
      </c>
      <c r="M3355">
        <v>92.135469610000001</v>
      </c>
      <c r="N3355">
        <v>90.010637290000005</v>
      </c>
    </row>
    <row r="3356" spans="1:14" x14ac:dyDescent="0.25">
      <c r="A3356" t="s">
        <v>3450</v>
      </c>
      <c r="B3356" s="6">
        <v>45043</v>
      </c>
      <c r="C3356">
        <v>4.74</v>
      </c>
      <c r="D3356" s="6">
        <v>45594</v>
      </c>
      <c r="E3356" s="6">
        <v>45043</v>
      </c>
      <c r="F3356">
        <v>101.91161314</v>
      </c>
      <c r="G3356">
        <v>101.32760869000001</v>
      </c>
      <c r="H3356">
        <v>100.75030516</v>
      </c>
      <c r="I3356">
        <v>100.17958767</v>
      </c>
      <c r="J3356">
        <v>99.615343920000001</v>
      </c>
      <c r="K3356">
        <v>99.057464159999995</v>
      </c>
      <c r="L3356">
        <v>98.505841119999999</v>
      </c>
      <c r="M3356">
        <v>97.960369909999997</v>
      </c>
      <c r="N3356">
        <v>97.420947990000002</v>
      </c>
    </row>
    <row r="3357" spans="1:14" x14ac:dyDescent="0.25">
      <c r="A3357" t="s">
        <v>3451</v>
      </c>
      <c r="B3357" s="6">
        <v>45044</v>
      </c>
      <c r="C3357">
        <v>4.3099999999999996</v>
      </c>
      <c r="D3357" s="6">
        <v>45775</v>
      </c>
      <c r="E3357" s="6">
        <v>45044</v>
      </c>
      <c r="F3357">
        <v>103.51252332999999</v>
      </c>
      <c r="G3357">
        <v>102.43041169999999</v>
      </c>
      <c r="H3357">
        <v>101.37098955</v>
      </c>
      <c r="I3357">
        <v>100.33354790999999</v>
      </c>
      <c r="J3357">
        <v>99.317407099999997</v>
      </c>
      <c r="K3357">
        <v>98.321915200000007</v>
      </c>
      <c r="L3357">
        <v>97.346446709999995</v>
      </c>
      <c r="M3357">
        <v>96.390401130000001</v>
      </c>
      <c r="N3357">
        <v>95.453201820000004</v>
      </c>
    </row>
    <row r="3358" spans="1:14" x14ac:dyDescent="0.25">
      <c r="A3358" t="s">
        <v>3452</v>
      </c>
      <c r="B3358" s="6">
        <v>45044</v>
      </c>
      <c r="C3358">
        <v>4.17</v>
      </c>
      <c r="D3358" s="6">
        <v>46140</v>
      </c>
      <c r="E3358" s="6">
        <v>45044</v>
      </c>
      <c r="F3358">
        <v>107.01913481</v>
      </c>
      <c r="G3358">
        <v>104.92448711</v>
      </c>
      <c r="H3358">
        <v>102.88176396999999</v>
      </c>
      <c r="I3358">
        <v>100.88933129999999</v>
      </c>
      <c r="J3358">
        <v>98.945618870000004</v>
      </c>
      <c r="K3358">
        <v>97.049117319999993</v>
      </c>
      <c r="L3358">
        <v>95.19837527</v>
      </c>
      <c r="M3358">
        <v>93.391996610000007</v>
      </c>
      <c r="N3358">
        <v>91.628637990000001</v>
      </c>
    </row>
    <row r="3359" spans="1:14" x14ac:dyDescent="0.25">
      <c r="A3359" t="s">
        <v>3453</v>
      </c>
      <c r="B3359" s="6">
        <v>45044</v>
      </c>
      <c r="C3359">
        <v>3.99</v>
      </c>
      <c r="D3359" s="6">
        <v>46871</v>
      </c>
      <c r="E3359" s="6">
        <v>45044</v>
      </c>
      <c r="F3359">
        <v>114.29763044000001</v>
      </c>
      <c r="G3359">
        <v>110.09123667</v>
      </c>
      <c r="H3359">
        <v>106.06651544</v>
      </c>
      <c r="I3359">
        <v>102.21461528</v>
      </c>
      <c r="J3359">
        <v>98.527165879999998</v>
      </c>
      <c r="K3359">
        <v>94.996249070000005</v>
      </c>
      <c r="L3359">
        <v>91.614371800000001</v>
      </c>
      <c r="M3359">
        <v>88.374440870000001</v>
      </c>
      <c r="N3359">
        <v>85.269739250000001</v>
      </c>
    </row>
    <row r="3360" spans="1:14" x14ac:dyDescent="0.25">
      <c r="A3360" t="s">
        <v>3454</v>
      </c>
      <c r="B3360" s="6">
        <v>45044</v>
      </c>
      <c r="C3360">
        <v>4.78</v>
      </c>
      <c r="D3360" s="6">
        <v>45593</v>
      </c>
      <c r="E3360" s="6">
        <v>45044</v>
      </c>
      <c r="F3360">
        <v>101.92562517</v>
      </c>
      <c r="G3360">
        <v>101.34428869</v>
      </c>
      <c r="H3360">
        <v>100.76959327</v>
      </c>
      <c r="I3360">
        <v>100.20142552</v>
      </c>
      <c r="J3360">
        <v>99.639674580000005</v>
      </c>
      <c r="K3360">
        <v>99.084232119999996</v>
      </c>
      <c r="L3360">
        <v>98.53499223</v>
      </c>
      <c r="M3360">
        <v>97.991851350000005</v>
      </c>
      <c r="N3360">
        <v>97.454708220000001</v>
      </c>
    </row>
    <row r="3361" spans="1:14" x14ac:dyDescent="0.25">
      <c r="A3361" t="s">
        <v>3455</v>
      </c>
      <c r="B3361" s="6">
        <v>45044</v>
      </c>
      <c r="C3361">
        <v>4.5599999999999996</v>
      </c>
      <c r="D3361" s="6">
        <v>45775</v>
      </c>
      <c r="E3361" s="6">
        <v>45044</v>
      </c>
      <c r="F3361">
        <v>103.61058317</v>
      </c>
      <c r="G3361">
        <v>102.53043142999999</v>
      </c>
      <c r="H3361">
        <v>101.47288413</v>
      </c>
      <c r="I3361">
        <v>100.43723613</v>
      </c>
      <c r="J3361">
        <v>99.422811370000005</v>
      </c>
      <c r="K3361">
        <v>98.428961389999998</v>
      </c>
      <c r="L3361">
        <v>97.455063910000007</v>
      </c>
      <c r="M3361">
        <v>96.500521550000002</v>
      </c>
      <c r="N3361">
        <v>95.564760579999998</v>
      </c>
    </row>
    <row r="3362" spans="1:14" x14ac:dyDescent="0.25">
      <c r="A3362" t="s">
        <v>3456</v>
      </c>
      <c r="B3362" s="6">
        <v>45044</v>
      </c>
      <c r="C3362">
        <v>4.2300000000000004</v>
      </c>
      <c r="D3362" s="6">
        <v>46140</v>
      </c>
      <c r="E3362" s="6">
        <v>45044</v>
      </c>
      <c r="F3362">
        <v>107.14401803</v>
      </c>
      <c r="G3362">
        <v>105.04804411000001</v>
      </c>
      <c r="H3362">
        <v>103.00402108999999</v>
      </c>
      <c r="I3362">
        <v>101.01031413</v>
      </c>
      <c r="J3362">
        <v>99.065352259999997</v>
      </c>
      <c r="K3362">
        <v>97.167625439999995</v>
      </c>
      <c r="L3362">
        <v>95.315681600000005</v>
      </c>
      <c r="M3362">
        <v>93.508123999999995</v>
      </c>
      <c r="N3362">
        <v>91.743608649999999</v>
      </c>
    </row>
    <row r="3363" spans="1:14" x14ac:dyDescent="0.25">
      <c r="A3363" t="s">
        <v>3457</v>
      </c>
      <c r="B3363" s="6">
        <v>45044</v>
      </c>
      <c r="C3363">
        <v>5.1100000000000003</v>
      </c>
      <c r="D3363" s="6">
        <v>45411</v>
      </c>
      <c r="E3363" s="6">
        <v>45044</v>
      </c>
      <c r="F3363">
        <v>100.29216055000001</v>
      </c>
      <c r="G3363">
        <v>100.21162889999999</v>
      </c>
      <c r="H3363">
        <v>100.13122753</v>
      </c>
      <c r="I3363">
        <v>100.05095611</v>
      </c>
      <c r="J3363">
        <v>99.970814349999998</v>
      </c>
      <c r="K3363">
        <v>99.890801940000003</v>
      </c>
      <c r="L3363">
        <v>99.810918569999998</v>
      </c>
      <c r="M3363">
        <v>99.731163960000003</v>
      </c>
      <c r="N3363">
        <v>99.651537790000006</v>
      </c>
    </row>
    <row r="3364" spans="1:14" x14ac:dyDescent="0.25">
      <c r="A3364" t="s">
        <v>3458</v>
      </c>
      <c r="B3364" s="6">
        <v>45044</v>
      </c>
      <c r="C3364">
        <v>4.78</v>
      </c>
      <c r="D3364" s="6">
        <v>45593</v>
      </c>
      <c r="E3364" s="6">
        <v>45044</v>
      </c>
      <c r="F3364">
        <v>101.92562517</v>
      </c>
      <c r="G3364">
        <v>101.34428869</v>
      </c>
      <c r="H3364">
        <v>100.76959327</v>
      </c>
      <c r="I3364">
        <v>100.20142552</v>
      </c>
      <c r="J3364">
        <v>99.639674580000005</v>
      </c>
      <c r="K3364">
        <v>99.084232119999996</v>
      </c>
      <c r="L3364">
        <v>98.53499223</v>
      </c>
      <c r="M3364">
        <v>97.991851350000005</v>
      </c>
      <c r="N3364">
        <v>97.454708220000001</v>
      </c>
    </row>
    <row r="3365" spans="1:14" x14ac:dyDescent="0.25">
      <c r="A3365" t="s">
        <v>3459</v>
      </c>
      <c r="B3365" s="6">
        <v>45044</v>
      </c>
      <c r="C3365">
        <v>4.3099999999999996</v>
      </c>
      <c r="D3365" s="6">
        <v>46871</v>
      </c>
      <c r="E3365" s="6">
        <v>45044</v>
      </c>
      <c r="F3365">
        <v>107.49318615999999</v>
      </c>
      <c r="G3365">
        <v>105.36778932999999</v>
      </c>
      <c r="H3365">
        <v>103.30905509</v>
      </c>
      <c r="I3365">
        <v>101.3143347</v>
      </c>
      <c r="J3365">
        <v>99.381104469999997</v>
      </c>
      <c r="K3365">
        <v>97.506959030000004</v>
      </c>
      <c r="L3365">
        <v>95.689604849999995</v>
      </c>
      <c r="M3365">
        <v>93.926854300000002</v>
      </c>
      <c r="N3365">
        <v>92.216619969999996</v>
      </c>
    </row>
    <row r="3366" spans="1:14" x14ac:dyDescent="0.25">
      <c r="A3366" t="s">
        <v>3460</v>
      </c>
      <c r="B3366" s="6">
        <v>45044</v>
      </c>
      <c r="C3366">
        <v>4.62</v>
      </c>
      <c r="D3366" s="6">
        <v>45729</v>
      </c>
      <c r="E3366" s="6">
        <v>45044</v>
      </c>
      <c r="F3366">
        <v>103.2059556</v>
      </c>
      <c r="G3366">
        <v>102.25161057</v>
      </c>
      <c r="H3366">
        <v>101.31498388</v>
      </c>
      <c r="I3366">
        <v>100.39558448</v>
      </c>
      <c r="J3366">
        <v>99.492939320000005</v>
      </c>
      <c r="K3366">
        <v>98.606592559999996</v>
      </c>
      <c r="L3366">
        <v>97.736104780000005</v>
      </c>
      <c r="M3366">
        <v>96.881052260000004</v>
      </c>
      <c r="N3366">
        <v>96.041026259999995</v>
      </c>
    </row>
    <row r="3367" spans="1:14" x14ac:dyDescent="0.25">
      <c r="A3367" t="s">
        <v>3461</v>
      </c>
      <c r="B3367" s="6">
        <v>45044</v>
      </c>
      <c r="C3367">
        <v>4.6100000000000003</v>
      </c>
      <c r="D3367" s="6">
        <v>46140</v>
      </c>
      <c r="E3367" s="6">
        <v>45044</v>
      </c>
      <c r="F3367">
        <v>103.87222473</v>
      </c>
      <c r="G3367">
        <v>102.78107428</v>
      </c>
      <c r="H3367">
        <v>101.71154576000001</v>
      </c>
      <c r="I3367">
        <v>100.66302111</v>
      </c>
      <c r="J3367">
        <v>99.634905590000002</v>
      </c>
      <c r="K3367">
        <v>98.626626650000006</v>
      </c>
      <c r="L3367">
        <v>97.637632929999995</v>
      </c>
      <c r="M3367">
        <v>96.667393219999994</v>
      </c>
      <c r="N3367">
        <v>95.715395569999998</v>
      </c>
    </row>
    <row r="3368" spans="1:14" x14ac:dyDescent="0.25">
      <c r="A3368" t="s">
        <v>3462</v>
      </c>
      <c r="B3368" s="6">
        <v>45044</v>
      </c>
      <c r="C3368">
        <v>4.78</v>
      </c>
      <c r="D3368" s="6">
        <v>45593</v>
      </c>
      <c r="E3368" s="6">
        <v>45044</v>
      </c>
      <c r="F3368">
        <v>101.92562517</v>
      </c>
      <c r="G3368">
        <v>101.34428869</v>
      </c>
      <c r="H3368">
        <v>100.76959327</v>
      </c>
      <c r="I3368">
        <v>100.20142552</v>
      </c>
      <c r="J3368">
        <v>99.639674580000005</v>
      </c>
      <c r="K3368">
        <v>99.084232119999996</v>
      </c>
      <c r="L3368">
        <v>98.53499223</v>
      </c>
      <c r="M3368">
        <v>97.991851350000005</v>
      </c>
      <c r="N3368">
        <v>97.454708220000001</v>
      </c>
    </row>
    <row r="3369" spans="1:14" x14ac:dyDescent="0.25">
      <c r="A3369" t="s">
        <v>3463</v>
      </c>
      <c r="B3369" s="6">
        <v>45047</v>
      </c>
      <c r="C3369">
        <v>4.09</v>
      </c>
      <c r="D3369" s="6">
        <v>46503</v>
      </c>
      <c r="E3369" s="6">
        <v>45047</v>
      </c>
      <c r="F3369">
        <v>110.67492686</v>
      </c>
      <c r="G3369">
        <v>107.54220783</v>
      </c>
      <c r="H3369">
        <v>104.51614527</v>
      </c>
      <c r="I3369">
        <v>101.59249302000001</v>
      </c>
      <c r="J3369">
        <v>98.767200299999999</v>
      </c>
      <c r="K3369">
        <v>96.03640145</v>
      </c>
      <c r="L3369">
        <v>93.396406209999995</v>
      </c>
      <c r="M3369">
        <v>90.843690640000005</v>
      </c>
      <c r="N3369">
        <v>88.374888519999999</v>
      </c>
    </row>
    <row r="3370" spans="1:14" x14ac:dyDescent="0.25">
      <c r="A3370" t="s">
        <v>3464</v>
      </c>
      <c r="B3370" s="6">
        <v>45047</v>
      </c>
      <c r="C3370">
        <v>3.98</v>
      </c>
      <c r="D3370" s="6">
        <v>46874</v>
      </c>
      <c r="E3370" s="6">
        <v>45047</v>
      </c>
      <c r="F3370">
        <v>114.28939364</v>
      </c>
      <c r="G3370">
        <v>110.07482908</v>
      </c>
      <c r="H3370">
        <v>106.04258382</v>
      </c>
      <c r="I3370">
        <v>102.18376053999999</v>
      </c>
      <c r="J3370">
        <v>98.489946430000003</v>
      </c>
      <c r="K3370">
        <v>94.953183949999996</v>
      </c>
      <c r="L3370">
        <v>91.565943529999998</v>
      </c>
      <c r="M3370">
        <v>88.321098070000005</v>
      </c>
      <c r="N3370">
        <v>85.211899110000004</v>
      </c>
    </row>
    <row r="3371" spans="1:14" x14ac:dyDescent="0.25">
      <c r="A3371" t="s">
        <v>3465</v>
      </c>
      <c r="B3371" s="6">
        <v>45047</v>
      </c>
      <c r="C3371">
        <v>4.54</v>
      </c>
      <c r="D3371" s="6">
        <v>45778</v>
      </c>
      <c r="E3371" s="6">
        <v>45047</v>
      </c>
      <c r="F3371">
        <v>103.61845168000001</v>
      </c>
      <c r="G3371">
        <v>102.53021114000001</v>
      </c>
      <c r="H3371">
        <v>101.46491089</v>
      </c>
      <c r="I3371">
        <v>100.42183018999999</v>
      </c>
      <c r="J3371">
        <v>99.400278220000004</v>
      </c>
      <c r="K3371">
        <v>98.399592530000007</v>
      </c>
      <c r="L3371">
        <v>97.419137640000002</v>
      </c>
      <c r="M3371">
        <v>96.458303659999999</v>
      </c>
      <c r="N3371">
        <v>95.516504999999995</v>
      </c>
    </row>
    <row r="3372" spans="1:14" x14ac:dyDescent="0.25">
      <c r="A3372" t="s">
        <v>3466</v>
      </c>
      <c r="B3372" s="6">
        <v>45047</v>
      </c>
      <c r="C3372">
        <v>4.54</v>
      </c>
      <c r="D3372" s="6">
        <v>45778</v>
      </c>
      <c r="E3372" s="6">
        <v>45047</v>
      </c>
      <c r="F3372">
        <v>103.61845168000001</v>
      </c>
      <c r="G3372">
        <v>102.53021114000001</v>
      </c>
      <c r="H3372">
        <v>101.46491089</v>
      </c>
      <c r="I3372">
        <v>100.42183018999999</v>
      </c>
      <c r="J3372">
        <v>99.400278220000004</v>
      </c>
      <c r="K3372">
        <v>98.399592530000007</v>
      </c>
      <c r="L3372">
        <v>97.419137640000002</v>
      </c>
      <c r="M3372">
        <v>96.458303659999999</v>
      </c>
      <c r="N3372">
        <v>95.516504999999995</v>
      </c>
    </row>
    <row r="3373" spans="1:14" x14ac:dyDescent="0.25">
      <c r="A3373" t="s">
        <v>3467</v>
      </c>
      <c r="B3373" s="6">
        <v>45047</v>
      </c>
      <c r="C3373">
        <v>5.0999999999999996</v>
      </c>
      <c r="D3373" s="6">
        <v>45413</v>
      </c>
      <c r="E3373" s="6">
        <v>45047</v>
      </c>
      <c r="F3373">
        <v>100.31104009000001</v>
      </c>
      <c r="G3373">
        <v>100.22498487</v>
      </c>
      <c r="H3373">
        <v>100.13907823</v>
      </c>
      <c r="I3373">
        <v>100.05331979</v>
      </c>
      <c r="J3373">
        <v>99.967709159999998</v>
      </c>
      <c r="K3373">
        <v>99.88224597</v>
      </c>
      <c r="L3373">
        <v>99.796929849999998</v>
      </c>
      <c r="M3373">
        <v>99.711760409999997</v>
      </c>
      <c r="N3373">
        <v>99.62673728</v>
      </c>
    </row>
    <row r="3374" spans="1:14" x14ac:dyDescent="0.25">
      <c r="A3374" t="s">
        <v>3468</v>
      </c>
      <c r="B3374" s="6">
        <v>45047</v>
      </c>
      <c r="C3374">
        <v>4.33</v>
      </c>
      <c r="D3374" s="6">
        <v>45778</v>
      </c>
      <c r="E3374" s="6">
        <v>45047</v>
      </c>
      <c r="F3374">
        <v>103.56335077</v>
      </c>
      <c r="G3374">
        <v>102.47287892999999</v>
      </c>
      <c r="H3374">
        <v>101.40543746</v>
      </c>
      <c r="I3374">
        <v>100.36030159000001</v>
      </c>
      <c r="J3374">
        <v>99.336776709999995</v>
      </c>
      <c r="K3374">
        <v>98.334196800000001</v>
      </c>
      <c r="L3374">
        <v>97.351922970000004</v>
      </c>
      <c r="M3374">
        <v>96.389342080000006</v>
      </c>
      <c r="N3374">
        <v>95.445865490000003</v>
      </c>
    </row>
    <row r="3375" spans="1:14" x14ac:dyDescent="0.25">
      <c r="A3375" t="s">
        <v>3469</v>
      </c>
      <c r="B3375" s="6">
        <v>45047</v>
      </c>
      <c r="C3375">
        <v>4.33</v>
      </c>
      <c r="D3375" s="6">
        <v>45778</v>
      </c>
      <c r="E3375" s="6">
        <v>45047</v>
      </c>
      <c r="F3375">
        <v>103.56335077</v>
      </c>
      <c r="G3375">
        <v>102.47287892999999</v>
      </c>
      <c r="H3375">
        <v>101.40543746</v>
      </c>
      <c r="I3375">
        <v>100.36030159000001</v>
      </c>
      <c r="J3375">
        <v>99.336776709999995</v>
      </c>
      <c r="K3375">
        <v>98.334196800000001</v>
      </c>
      <c r="L3375">
        <v>97.351922970000004</v>
      </c>
      <c r="M3375">
        <v>96.389342080000006</v>
      </c>
      <c r="N3375">
        <v>95.445865490000003</v>
      </c>
    </row>
    <row r="3376" spans="1:14" x14ac:dyDescent="0.25">
      <c r="A3376" t="s">
        <v>3470</v>
      </c>
      <c r="B3376" s="6">
        <v>45047</v>
      </c>
      <c r="C3376">
        <v>4.58</v>
      </c>
      <c r="D3376" s="6">
        <v>45775</v>
      </c>
      <c r="E3376" s="6">
        <v>45047</v>
      </c>
      <c r="F3376">
        <v>103.63224377</v>
      </c>
      <c r="G3376">
        <v>102.55196721</v>
      </c>
      <c r="H3376">
        <v>101.49429691</v>
      </c>
      <c r="I3376">
        <v>100.45852769</v>
      </c>
      <c r="J3376">
        <v>99.443983459999998</v>
      </c>
      <c r="K3376">
        <v>98.450015690000001</v>
      </c>
      <c r="L3376">
        <v>97.476002100000002</v>
      </c>
      <c r="M3376">
        <v>96.521345240000002</v>
      </c>
      <c r="N3376">
        <v>95.585471350000006</v>
      </c>
    </row>
    <row r="3377" spans="1:14" x14ac:dyDescent="0.25">
      <c r="A3377" t="s">
        <v>3471</v>
      </c>
      <c r="B3377" s="6">
        <v>45048</v>
      </c>
      <c r="C3377">
        <v>5.05</v>
      </c>
      <c r="D3377" s="6">
        <v>45440</v>
      </c>
      <c r="E3377" s="6">
        <v>45048</v>
      </c>
      <c r="F3377">
        <v>100.57529220000001</v>
      </c>
      <c r="G3377">
        <v>100.41444638</v>
      </c>
      <c r="H3377">
        <v>100.25411896</v>
      </c>
      <c r="I3377">
        <v>100.09430742000001</v>
      </c>
      <c r="J3377">
        <v>99.935009289999996</v>
      </c>
      <c r="K3377">
        <v>99.776222099999998</v>
      </c>
      <c r="L3377">
        <v>99.617943389999994</v>
      </c>
      <c r="M3377">
        <v>99.460170730000002</v>
      </c>
      <c r="N3377">
        <v>99.302901700000007</v>
      </c>
    </row>
    <row r="3378" spans="1:14" x14ac:dyDescent="0.25">
      <c r="A3378" t="s">
        <v>3472</v>
      </c>
      <c r="B3378" s="6">
        <v>45048</v>
      </c>
      <c r="C3378">
        <v>4.26</v>
      </c>
      <c r="D3378" s="6">
        <v>46146</v>
      </c>
      <c r="E3378" s="6">
        <v>45048</v>
      </c>
      <c r="F3378">
        <v>107.27235727</v>
      </c>
      <c r="G3378">
        <v>105.15875443</v>
      </c>
      <c r="H3378">
        <v>103.09780875</v>
      </c>
      <c r="I3378">
        <v>101.08785223</v>
      </c>
      <c r="J3378">
        <v>99.127282640000004</v>
      </c>
      <c r="K3378">
        <v>97.214560359999993</v>
      </c>
      <c r="L3378">
        <v>95.348205399999998</v>
      </c>
      <c r="M3378">
        <v>93.526794589999994</v>
      </c>
      <c r="N3378">
        <v>91.748958920000007</v>
      </c>
    </row>
    <row r="3379" spans="1:14" x14ac:dyDescent="0.25">
      <c r="A3379" t="s">
        <v>3473</v>
      </c>
      <c r="B3379" s="6">
        <v>45048</v>
      </c>
      <c r="C3379">
        <v>4.38</v>
      </c>
      <c r="D3379" s="6">
        <v>45779</v>
      </c>
      <c r="E3379" s="6">
        <v>45048</v>
      </c>
      <c r="F3379">
        <v>103.45323105</v>
      </c>
      <c r="G3379">
        <v>102.36328085</v>
      </c>
      <c r="H3379">
        <v>101.29637108</v>
      </c>
      <c r="I3379">
        <v>100.25177586</v>
      </c>
      <c r="J3379">
        <v>99.228799550000005</v>
      </c>
      <c r="K3379">
        <v>98.226775169999996</v>
      </c>
      <c r="L3379">
        <v>97.245062950000005</v>
      </c>
      <c r="M3379">
        <v>96.283048949999994</v>
      </c>
      <c r="N3379">
        <v>95.340143760000004</v>
      </c>
    </row>
    <row r="3380" spans="1:14" x14ac:dyDescent="0.25">
      <c r="A3380" t="s">
        <v>3474</v>
      </c>
      <c r="B3380" s="6">
        <v>45048</v>
      </c>
      <c r="C3380">
        <v>4.8099999999999996</v>
      </c>
      <c r="D3380" s="6">
        <v>45597</v>
      </c>
      <c r="E3380" s="6">
        <v>45048</v>
      </c>
      <c r="F3380">
        <v>101.98128567000001</v>
      </c>
      <c r="G3380">
        <v>101.38891984999999</v>
      </c>
      <c r="H3380">
        <v>100.8034425</v>
      </c>
      <c r="I3380">
        <v>100.22473395</v>
      </c>
      <c r="J3380">
        <v>99.652677260000004</v>
      </c>
      <c r="K3380">
        <v>99.087158189999997</v>
      </c>
      <c r="L3380">
        <v>98.528065100000006</v>
      </c>
      <c r="M3380">
        <v>97.975288879999994</v>
      </c>
      <c r="N3380">
        <v>97.428722859999993</v>
      </c>
    </row>
    <row r="3381" spans="1:14" x14ac:dyDescent="0.25">
      <c r="A3381" t="s">
        <v>3475</v>
      </c>
      <c r="B3381" s="6">
        <v>45048</v>
      </c>
      <c r="C3381">
        <v>4.92</v>
      </c>
      <c r="D3381" s="6">
        <v>45414</v>
      </c>
      <c r="E3381" s="6">
        <v>45048</v>
      </c>
      <c r="F3381">
        <v>100.30515765</v>
      </c>
      <c r="G3381">
        <v>100.2163516</v>
      </c>
      <c r="H3381">
        <v>100.12770582</v>
      </c>
      <c r="I3381">
        <v>100.03921984</v>
      </c>
      <c r="J3381">
        <v>99.950893249999993</v>
      </c>
      <c r="K3381">
        <v>99.862725600000005</v>
      </c>
      <c r="L3381">
        <v>99.774716470000001</v>
      </c>
      <c r="M3381">
        <v>99.686865420000004</v>
      </c>
      <c r="N3381">
        <v>99.599172010000004</v>
      </c>
    </row>
    <row r="3382" spans="1:14" x14ac:dyDescent="0.25">
      <c r="A3382" t="s">
        <v>3476</v>
      </c>
      <c r="B3382" s="6">
        <v>45048</v>
      </c>
      <c r="C3382">
        <v>3.86</v>
      </c>
      <c r="D3382" s="6">
        <v>46875</v>
      </c>
      <c r="E3382" s="6">
        <v>45048</v>
      </c>
      <c r="F3382">
        <v>113.80976812999999</v>
      </c>
      <c r="G3382">
        <v>109.60224445</v>
      </c>
      <c r="H3382">
        <v>105.5769456</v>
      </c>
      <c r="I3382">
        <v>101.72497126</v>
      </c>
      <c r="J3382">
        <v>98.037906219999996</v>
      </c>
      <c r="K3382">
        <v>94.507790990000004</v>
      </c>
      <c r="L3382">
        <v>91.12709452</v>
      </c>
      <c r="M3382">
        <v>87.888688610000003</v>
      </c>
      <c r="N3382">
        <v>84.785824050000002</v>
      </c>
    </row>
    <row r="3383" spans="1:14" x14ac:dyDescent="0.25">
      <c r="A3383" t="s">
        <v>3477</v>
      </c>
      <c r="B3383" s="6">
        <v>45048</v>
      </c>
      <c r="C3383">
        <v>4.6399999999999997</v>
      </c>
      <c r="D3383" s="6">
        <v>45600</v>
      </c>
      <c r="E3383" s="6">
        <v>45048</v>
      </c>
      <c r="F3383">
        <v>101.90781694</v>
      </c>
      <c r="G3383">
        <v>101.30760329</v>
      </c>
      <c r="H3383">
        <v>100.71447089999999</v>
      </c>
      <c r="I3383">
        <v>100.12829486</v>
      </c>
      <c r="J3383">
        <v>99.548953179999998</v>
      </c>
      <c r="K3383">
        <v>98.976326740000005</v>
      </c>
      <c r="L3383">
        <v>98.410299129999999</v>
      </c>
      <c r="M3383">
        <v>97.85075664</v>
      </c>
      <c r="N3383">
        <v>97.297588180000005</v>
      </c>
    </row>
    <row r="3384" spans="1:14" x14ac:dyDescent="0.25">
      <c r="A3384" t="s">
        <v>3478</v>
      </c>
      <c r="B3384" s="6">
        <v>45048</v>
      </c>
      <c r="C3384">
        <v>4.38</v>
      </c>
      <c r="D3384" s="6">
        <v>45779</v>
      </c>
      <c r="E3384" s="6">
        <v>45048</v>
      </c>
      <c r="F3384">
        <v>103.45323105</v>
      </c>
      <c r="G3384">
        <v>102.36328085</v>
      </c>
      <c r="H3384">
        <v>101.29637108</v>
      </c>
      <c r="I3384">
        <v>100.25177586</v>
      </c>
      <c r="J3384">
        <v>99.228799550000005</v>
      </c>
      <c r="K3384">
        <v>98.226775169999996</v>
      </c>
      <c r="L3384">
        <v>97.245062950000005</v>
      </c>
      <c r="M3384">
        <v>96.283048949999994</v>
      </c>
      <c r="N3384">
        <v>95.340143760000004</v>
      </c>
    </row>
    <row r="3385" spans="1:14" x14ac:dyDescent="0.25">
      <c r="A3385" t="s">
        <v>3479</v>
      </c>
      <c r="B3385" s="6">
        <v>45048</v>
      </c>
      <c r="C3385">
        <v>4.0999999999999996</v>
      </c>
      <c r="D3385" s="6">
        <v>46143</v>
      </c>
      <c r="E3385" s="6">
        <v>45048</v>
      </c>
      <c r="F3385">
        <v>106.90547487000001</v>
      </c>
      <c r="G3385">
        <v>104.80381207000001</v>
      </c>
      <c r="H3385">
        <v>102.75438813</v>
      </c>
      <c r="I3385">
        <v>100.75555362</v>
      </c>
      <c r="J3385">
        <v>98.805723839999999</v>
      </c>
      <c r="K3385">
        <v>96.903375760000003</v>
      </c>
      <c r="L3385">
        <v>95.047045100000005</v>
      </c>
      <c r="M3385">
        <v>93.235323570000006</v>
      </c>
      <c r="N3385">
        <v>91.466856280000002</v>
      </c>
    </row>
    <row r="3386" spans="1:14" x14ac:dyDescent="0.25">
      <c r="A3386" t="s">
        <v>3480</v>
      </c>
      <c r="B3386" s="6">
        <v>45048</v>
      </c>
      <c r="C3386">
        <v>3.96</v>
      </c>
      <c r="D3386" s="6">
        <v>46510</v>
      </c>
      <c r="E3386" s="6">
        <v>45048</v>
      </c>
      <c r="F3386">
        <v>110.34887705</v>
      </c>
      <c r="G3386">
        <v>107.20197483</v>
      </c>
      <c r="H3386">
        <v>104.16275474</v>
      </c>
      <c r="I3386">
        <v>101.22690746000001</v>
      </c>
      <c r="J3386">
        <v>98.390323190000004</v>
      </c>
      <c r="K3386">
        <v>95.649081039999999</v>
      </c>
      <c r="L3386">
        <v>92.999439120000005</v>
      </c>
      <c r="M3386">
        <v>90.437825149999995</v>
      </c>
      <c r="N3386">
        <v>87.96082767</v>
      </c>
    </row>
    <row r="3387" spans="1:14" x14ac:dyDescent="0.25">
      <c r="A3387" t="s">
        <v>3481</v>
      </c>
      <c r="B3387" s="6">
        <v>45048</v>
      </c>
      <c r="C3387">
        <v>4.08</v>
      </c>
      <c r="D3387" s="6">
        <v>46146</v>
      </c>
      <c r="E3387" s="6">
        <v>45048</v>
      </c>
      <c r="F3387">
        <v>106.89475761</v>
      </c>
      <c r="G3387">
        <v>104.7851946</v>
      </c>
      <c r="H3387">
        <v>102.72820819</v>
      </c>
      <c r="I3387">
        <v>100.72213269</v>
      </c>
      <c r="J3387">
        <v>98.765368089999996</v>
      </c>
      <c r="K3387">
        <v>96.856376920000002</v>
      </c>
      <c r="L3387">
        <v>94.993681230000007</v>
      </c>
      <c r="M3387">
        <v>93.175859840000001</v>
      </c>
      <c r="N3387">
        <v>91.401545670000004</v>
      </c>
    </row>
    <row r="3388" spans="1:14" x14ac:dyDescent="0.25">
      <c r="A3388" t="s">
        <v>3482</v>
      </c>
      <c r="B3388" s="6">
        <v>45048</v>
      </c>
      <c r="C3388">
        <v>4.3899999999999997</v>
      </c>
      <c r="D3388" s="6">
        <v>45779</v>
      </c>
      <c r="E3388" s="6">
        <v>45048</v>
      </c>
      <c r="F3388">
        <v>103.46417094</v>
      </c>
      <c r="G3388">
        <v>102.37415711</v>
      </c>
      <c r="H3388">
        <v>101.30718464</v>
      </c>
      <c r="I3388">
        <v>100.26252765</v>
      </c>
      <c r="J3388">
        <v>99.239490459999999</v>
      </c>
      <c r="K3388">
        <v>98.23740608</v>
      </c>
      <c r="L3388">
        <v>97.255634709999995</v>
      </c>
      <c r="M3388">
        <v>96.293562390000005</v>
      </c>
      <c r="N3388">
        <v>95.350599689999996</v>
      </c>
    </row>
    <row r="3389" spans="1:14" x14ac:dyDescent="0.25">
      <c r="A3389" t="s">
        <v>3483</v>
      </c>
      <c r="B3389" s="6">
        <v>45048</v>
      </c>
      <c r="C3389">
        <v>3.95</v>
      </c>
      <c r="D3389" s="6">
        <v>46510</v>
      </c>
      <c r="E3389" s="6">
        <v>45048</v>
      </c>
      <c r="F3389">
        <v>110.3179703</v>
      </c>
      <c r="G3389">
        <v>107.17154788000001</v>
      </c>
      <c r="H3389">
        <v>104.13279529</v>
      </c>
      <c r="I3389">
        <v>101.19740362</v>
      </c>
      <c r="J3389">
        <v>98.361263469999997</v>
      </c>
      <c r="K3389">
        <v>95.620454350000003</v>
      </c>
      <c r="L3389">
        <v>92.971234710000004</v>
      </c>
      <c r="M3389">
        <v>90.410032639999997</v>
      </c>
      <c r="N3389">
        <v>87.933436999999998</v>
      </c>
    </row>
    <row r="3390" spans="1:14" x14ac:dyDescent="0.25">
      <c r="A3390" t="s">
        <v>3484</v>
      </c>
      <c r="B3390" s="6">
        <v>45048</v>
      </c>
      <c r="C3390">
        <v>3.6</v>
      </c>
      <c r="D3390" s="6">
        <v>46875</v>
      </c>
      <c r="E3390" s="6">
        <v>45048</v>
      </c>
      <c r="F3390">
        <v>113.30789346</v>
      </c>
      <c r="G3390">
        <v>109.09494407</v>
      </c>
      <c r="H3390">
        <v>105.06496987</v>
      </c>
      <c r="I3390">
        <v>101.20901438999999</v>
      </c>
      <c r="J3390">
        <v>97.518610269999996</v>
      </c>
      <c r="K3390">
        <v>93.985749639999995</v>
      </c>
      <c r="L3390">
        <v>90.602856529999997</v>
      </c>
      <c r="M3390">
        <v>87.36276101</v>
      </c>
      <c r="N3390">
        <v>84.258675089999997</v>
      </c>
    </row>
    <row r="3391" spans="1:14" x14ac:dyDescent="0.25">
      <c r="A3391" t="s">
        <v>3485</v>
      </c>
      <c r="B3391" s="6">
        <v>45048</v>
      </c>
      <c r="C3391">
        <v>3.96</v>
      </c>
      <c r="D3391" s="6">
        <v>46510</v>
      </c>
      <c r="E3391" s="6">
        <v>45048</v>
      </c>
      <c r="F3391">
        <v>110.34887705</v>
      </c>
      <c r="G3391">
        <v>107.20197483</v>
      </c>
      <c r="H3391">
        <v>104.16275474</v>
      </c>
      <c r="I3391">
        <v>101.22690746000001</v>
      </c>
      <c r="J3391">
        <v>98.390323190000004</v>
      </c>
      <c r="K3391">
        <v>95.649081039999999</v>
      </c>
      <c r="L3391">
        <v>92.999439120000005</v>
      </c>
      <c r="M3391">
        <v>90.437825149999995</v>
      </c>
      <c r="N3391">
        <v>87.96082767</v>
      </c>
    </row>
    <row r="3392" spans="1:14" x14ac:dyDescent="0.25">
      <c r="A3392" t="s">
        <v>3486</v>
      </c>
      <c r="B3392" s="6">
        <v>45048</v>
      </c>
      <c r="C3392">
        <v>4.08</v>
      </c>
      <c r="D3392" s="6">
        <v>46143</v>
      </c>
      <c r="E3392" s="6">
        <v>45048</v>
      </c>
      <c r="F3392">
        <v>106.86368324999999</v>
      </c>
      <c r="G3392">
        <v>104.76246594</v>
      </c>
      <c r="H3392">
        <v>102.71347864000001</v>
      </c>
      <c r="I3392">
        <v>100.71507216000001</v>
      </c>
      <c r="J3392">
        <v>98.765662030000001</v>
      </c>
      <c r="K3392">
        <v>96.863725479999999</v>
      </c>
      <c r="L3392">
        <v>95.007798429999994</v>
      </c>
      <c r="M3392">
        <v>93.196472830000005</v>
      </c>
      <c r="N3392">
        <v>91.428393990000004</v>
      </c>
    </row>
    <row r="3393" spans="1:14" x14ac:dyDescent="0.25">
      <c r="A3393" t="s">
        <v>3487</v>
      </c>
      <c r="B3393" s="6">
        <v>45048</v>
      </c>
      <c r="C3393">
        <v>4.38</v>
      </c>
      <c r="D3393" s="6">
        <v>45779</v>
      </c>
      <c r="E3393" s="6">
        <v>45048</v>
      </c>
      <c r="F3393">
        <v>103.45323105</v>
      </c>
      <c r="G3393">
        <v>102.36328085</v>
      </c>
      <c r="H3393">
        <v>101.29637108</v>
      </c>
      <c r="I3393">
        <v>100.25177586</v>
      </c>
      <c r="J3393">
        <v>99.228799550000005</v>
      </c>
      <c r="K3393">
        <v>98.226775169999996</v>
      </c>
      <c r="L3393">
        <v>97.245062950000005</v>
      </c>
      <c r="M3393">
        <v>96.283048949999994</v>
      </c>
      <c r="N3393">
        <v>95.340143760000004</v>
      </c>
    </row>
    <row r="3394" spans="1:14" x14ac:dyDescent="0.25">
      <c r="A3394" t="s">
        <v>3488</v>
      </c>
      <c r="B3394" s="6">
        <v>45048</v>
      </c>
      <c r="C3394">
        <v>3.7</v>
      </c>
      <c r="D3394" s="6">
        <v>46510</v>
      </c>
      <c r="E3394" s="6">
        <v>45048</v>
      </c>
      <c r="F3394">
        <v>109.961776</v>
      </c>
      <c r="G3394">
        <v>106.81103161</v>
      </c>
      <c r="H3394">
        <v>103.76836682</v>
      </c>
      <c r="I3394">
        <v>100.82944774000001</v>
      </c>
      <c r="J3394">
        <v>97.990141559999998</v>
      </c>
      <c r="K3394">
        <v>95.246505839999998</v>
      </c>
      <c r="L3394">
        <v>92.594778410000004</v>
      </c>
      <c r="M3394">
        <v>90.031367990000007</v>
      </c>
      <c r="N3394">
        <v>87.552845250000004</v>
      </c>
    </row>
    <row r="3395" spans="1:14" x14ac:dyDescent="0.25">
      <c r="A3395" t="s">
        <v>3489</v>
      </c>
      <c r="B3395" s="6">
        <v>45049</v>
      </c>
      <c r="C3395">
        <v>3.94</v>
      </c>
      <c r="D3395" s="6">
        <v>46510</v>
      </c>
      <c r="E3395" s="6">
        <v>45049</v>
      </c>
      <c r="F3395">
        <v>110.28706355</v>
      </c>
      <c r="G3395">
        <v>107.14112092000001</v>
      </c>
      <c r="H3395">
        <v>104.10283583</v>
      </c>
      <c r="I3395">
        <v>101.16789978</v>
      </c>
      <c r="J3395">
        <v>98.332203759999999</v>
      </c>
      <c r="K3395">
        <v>95.591827649999999</v>
      </c>
      <c r="L3395">
        <v>92.943030300000004</v>
      </c>
      <c r="M3395">
        <v>90.38224013</v>
      </c>
      <c r="N3395">
        <v>87.906046329999995</v>
      </c>
    </row>
    <row r="3396" spans="1:14" x14ac:dyDescent="0.25">
      <c r="A3396" t="s">
        <v>3490</v>
      </c>
      <c r="B3396" s="6">
        <v>45049</v>
      </c>
      <c r="C3396">
        <v>3.82</v>
      </c>
      <c r="D3396" s="6">
        <v>46876</v>
      </c>
      <c r="E3396" s="6">
        <v>45049</v>
      </c>
      <c r="F3396">
        <v>113.65649835000001</v>
      </c>
      <c r="G3396">
        <v>109.44938754</v>
      </c>
      <c r="H3396">
        <v>105.42461743</v>
      </c>
      <c r="I3396">
        <v>101.57327632000001</v>
      </c>
      <c r="J3396">
        <v>97.886938529999995</v>
      </c>
      <c r="K3396">
        <v>94.357635020000004</v>
      </c>
      <c r="L3396">
        <v>90.977825960000004</v>
      </c>
      <c r="M3396">
        <v>87.740375090000001</v>
      </c>
      <c r="N3396">
        <v>84.638525849999994</v>
      </c>
    </row>
    <row r="3397" spans="1:14" x14ac:dyDescent="0.25">
      <c r="A3397" t="s">
        <v>3491</v>
      </c>
      <c r="B3397" s="6">
        <v>45049</v>
      </c>
      <c r="C3397">
        <v>3.94</v>
      </c>
      <c r="D3397" s="6">
        <v>46510</v>
      </c>
      <c r="E3397" s="6">
        <v>45049</v>
      </c>
      <c r="F3397">
        <v>110.28706355</v>
      </c>
      <c r="G3397">
        <v>107.14112092000001</v>
      </c>
      <c r="H3397">
        <v>104.10283583</v>
      </c>
      <c r="I3397">
        <v>101.16789978</v>
      </c>
      <c r="J3397">
        <v>98.332203759999999</v>
      </c>
      <c r="K3397">
        <v>95.591827649999999</v>
      </c>
      <c r="L3397">
        <v>92.943030300000004</v>
      </c>
      <c r="M3397">
        <v>90.38224013</v>
      </c>
      <c r="N3397">
        <v>87.906046329999995</v>
      </c>
    </row>
    <row r="3398" spans="1:14" x14ac:dyDescent="0.25">
      <c r="A3398" t="s">
        <v>3492</v>
      </c>
      <c r="B3398" s="6">
        <v>45049</v>
      </c>
      <c r="C3398">
        <v>4.41</v>
      </c>
      <c r="D3398" s="6">
        <v>45600</v>
      </c>
      <c r="E3398" s="6">
        <v>45049</v>
      </c>
      <c r="F3398">
        <v>101.89329942000001</v>
      </c>
      <c r="G3398">
        <v>101.29158502999999</v>
      </c>
      <c r="H3398">
        <v>100.69699070999999</v>
      </c>
      <c r="I3398">
        <v>100.10939043</v>
      </c>
      <c r="J3398">
        <v>99.528661139999997</v>
      </c>
      <c r="K3398">
        <v>98.954682649999995</v>
      </c>
      <c r="L3398">
        <v>98.387337560000006</v>
      </c>
      <c r="M3398">
        <v>97.826511179999997</v>
      </c>
      <c r="N3398">
        <v>97.27209148</v>
      </c>
    </row>
    <row r="3399" spans="1:14" x14ac:dyDescent="0.25">
      <c r="A3399" t="s">
        <v>3493</v>
      </c>
      <c r="B3399" s="6">
        <v>45049</v>
      </c>
      <c r="C3399">
        <v>3.84</v>
      </c>
      <c r="D3399" s="6">
        <v>46876</v>
      </c>
      <c r="E3399" s="6">
        <v>45049</v>
      </c>
      <c r="F3399">
        <v>113.73825069999999</v>
      </c>
      <c r="G3399">
        <v>109.52947650999999</v>
      </c>
      <c r="H3399">
        <v>105.50309587</v>
      </c>
      <c r="I3399">
        <v>101.65019493</v>
      </c>
      <c r="J3399">
        <v>97.962346030000006</v>
      </c>
      <c r="K3399">
        <v>94.431578189999996</v>
      </c>
      <c r="L3399">
        <v>91.050349760000003</v>
      </c>
      <c r="M3399">
        <v>87.811522729999993</v>
      </c>
      <c r="N3399">
        <v>84.708338879999999</v>
      </c>
    </row>
    <row r="3400" spans="1:14" x14ac:dyDescent="0.25">
      <c r="A3400" t="s">
        <v>3494</v>
      </c>
      <c r="B3400" s="6">
        <v>45049</v>
      </c>
      <c r="C3400">
        <v>4.4000000000000004</v>
      </c>
      <c r="D3400" s="6">
        <v>45779</v>
      </c>
      <c r="E3400" s="6">
        <v>45049</v>
      </c>
      <c r="F3400">
        <v>103.47511083000001</v>
      </c>
      <c r="G3400">
        <v>102.38503335999999</v>
      </c>
      <c r="H3400">
        <v>101.31799821</v>
      </c>
      <c r="I3400">
        <v>100.27327944</v>
      </c>
      <c r="J3400">
        <v>99.250181380000001</v>
      </c>
      <c r="K3400">
        <v>98.248036990000003</v>
      </c>
      <c r="L3400">
        <v>97.26620647</v>
      </c>
      <c r="M3400">
        <v>96.304075830000002</v>
      </c>
      <c r="N3400">
        <v>95.361055629999996</v>
      </c>
    </row>
    <row r="3401" spans="1:14" x14ac:dyDescent="0.25">
      <c r="A3401" t="s">
        <v>3495</v>
      </c>
      <c r="B3401" s="6">
        <v>45049</v>
      </c>
      <c r="C3401">
        <v>3.84</v>
      </c>
      <c r="D3401" s="6">
        <v>46876</v>
      </c>
      <c r="E3401" s="6">
        <v>45049</v>
      </c>
      <c r="F3401">
        <v>113.73825069999999</v>
      </c>
      <c r="G3401">
        <v>109.52947650999999</v>
      </c>
      <c r="H3401">
        <v>105.50309587</v>
      </c>
      <c r="I3401">
        <v>101.65019493</v>
      </c>
      <c r="J3401">
        <v>97.962346030000006</v>
      </c>
      <c r="K3401">
        <v>94.431578189999996</v>
      </c>
      <c r="L3401">
        <v>91.050349760000003</v>
      </c>
      <c r="M3401">
        <v>87.811522729999993</v>
      </c>
      <c r="N3401">
        <v>84.708338879999999</v>
      </c>
    </row>
    <row r="3402" spans="1:14" x14ac:dyDescent="0.25">
      <c r="A3402" t="s">
        <v>3496</v>
      </c>
      <c r="B3402" s="6">
        <v>45049</v>
      </c>
      <c r="C3402">
        <v>4.08</v>
      </c>
      <c r="D3402" s="6">
        <v>46146</v>
      </c>
      <c r="E3402" s="6">
        <v>45049</v>
      </c>
      <c r="F3402">
        <v>106.89475761</v>
      </c>
      <c r="G3402">
        <v>104.7851946</v>
      </c>
      <c r="H3402">
        <v>102.72820819</v>
      </c>
      <c r="I3402">
        <v>100.72213269</v>
      </c>
      <c r="J3402">
        <v>98.765368089999996</v>
      </c>
      <c r="K3402">
        <v>96.856376920000002</v>
      </c>
      <c r="L3402">
        <v>94.993681230000007</v>
      </c>
      <c r="M3402">
        <v>93.175859840000001</v>
      </c>
      <c r="N3402">
        <v>91.401545670000004</v>
      </c>
    </row>
    <row r="3403" spans="1:14" x14ac:dyDescent="0.25">
      <c r="A3403" t="s">
        <v>3497</v>
      </c>
      <c r="B3403" s="6">
        <v>45049</v>
      </c>
      <c r="C3403">
        <v>3.84</v>
      </c>
      <c r="D3403" s="6">
        <v>46876</v>
      </c>
      <c r="E3403" s="6">
        <v>45049</v>
      </c>
      <c r="F3403">
        <v>113.73825069999999</v>
      </c>
      <c r="G3403">
        <v>109.52947650999999</v>
      </c>
      <c r="H3403">
        <v>105.50309587</v>
      </c>
      <c r="I3403">
        <v>101.65019493</v>
      </c>
      <c r="J3403">
        <v>97.962346030000006</v>
      </c>
      <c r="K3403">
        <v>94.431578189999996</v>
      </c>
      <c r="L3403">
        <v>91.050349760000003</v>
      </c>
      <c r="M3403">
        <v>87.811522729999993</v>
      </c>
      <c r="N3403">
        <v>84.708338879999999</v>
      </c>
    </row>
    <row r="3404" spans="1:14" x14ac:dyDescent="0.25">
      <c r="A3404" t="s">
        <v>3498</v>
      </c>
      <c r="B3404" s="6">
        <v>45049</v>
      </c>
      <c r="C3404">
        <v>4.4000000000000004</v>
      </c>
      <c r="D3404" s="6">
        <v>45779</v>
      </c>
      <c r="E3404" s="6">
        <v>45049</v>
      </c>
      <c r="F3404">
        <v>103.47511083000001</v>
      </c>
      <c r="G3404">
        <v>102.38503335999999</v>
      </c>
      <c r="H3404">
        <v>101.31799821</v>
      </c>
      <c r="I3404">
        <v>100.27327944</v>
      </c>
      <c r="J3404">
        <v>99.250181380000001</v>
      </c>
      <c r="K3404">
        <v>98.248036990000003</v>
      </c>
      <c r="L3404">
        <v>97.26620647</v>
      </c>
      <c r="M3404">
        <v>96.304075830000002</v>
      </c>
      <c r="N3404">
        <v>95.361055629999996</v>
      </c>
    </row>
    <row r="3405" spans="1:14" x14ac:dyDescent="0.25">
      <c r="A3405" t="s">
        <v>3499</v>
      </c>
      <c r="B3405" s="6">
        <v>45049</v>
      </c>
      <c r="C3405">
        <v>4.08</v>
      </c>
      <c r="D3405" s="6">
        <v>46143</v>
      </c>
      <c r="E3405" s="6">
        <v>45049</v>
      </c>
      <c r="F3405">
        <v>106.86368324999999</v>
      </c>
      <c r="G3405">
        <v>104.76246594</v>
      </c>
      <c r="H3405">
        <v>102.71347864000001</v>
      </c>
      <c r="I3405">
        <v>100.71507216000001</v>
      </c>
      <c r="J3405">
        <v>98.765662030000001</v>
      </c>
      <c r="K3405">
        <v>96.863725479999999</v>
      </c>
      <c r="L3405">
        <v>95.007798429999994</v>
      </c>
      <c r="M3405">
        <v>93.196472830000005</v>
      </c>
      <c r="N3405">
        <v>91.428393990000004</v>
      </c>
    </row>
    <row r="3406" spans="1:14" x14ac:dyDescent="0.25">
      <c r="A3406" t="s">
        <v>3500</v>
      </c>
      <c r="B3406" s="6">
        <v>45049</v>
      </c>
      <c r="C3406">
        <v>3.84</v>
      </c>
      <c r="D3406" s="6">
        <v>46876</v>
      </c>
      <c r="E3406" s="6">
        <v>45049</v>
      </c>
      <c r="F3406">
        <v>113.73825069999999</v>
      </c>
      <c r="G3406">
        <v>109.52947650999999</v>
      </c>
      <c r="H3406">
        <v>105.50309587</v>
      </c>
      <c r="I3406">
        <v>101.65019493</v>
      </c>
      <c r="J3406">
        <v>97.962346030000006</v>
      </c>
      <c r="K3406">
        <v>94.431578189999996</v>
      </c>
      <c r="L3406">
        <v>91.050349760000003</v>
      </c>
      <c r="M3406">
        <v>87.811522729999993</v>
      </c>
      <c r="N3406">
        <v>84.708338879999999</v>
      </c>
    </row>
    <row r="3407" spans="1:14" x14ac:dyDescent="0.25">
      <c r="A3407" t="s">
        <v>3501</v>
      </c>
      <c r="B3407" s="6">
        <v>45049</v>
      </c>
      <c r="C3407">
        <v>4.1500000000000004</v>
      </c>
      <c r="D3407" s="6">
        <v>45779</v>
      </c>
      <c r="E3407" s="6">
        <v>45049</v>
      </c>
      <c r="F3407">
        <v>103.37593079</v>
      </c>
      <c r="G3407">
        <v>102.28387244</v>
      </c>
      <c r="H3407">
        <v>101.21494308</v>
      </c>
      <c r="I3407">
        <v>100.16841287</v>
      </c>
      <c r="J3407">
        <v>99.143582390000006</v>
      </c>
      <c r="K3407">
        <v>98.13978109</v>
      </c>
      <c r="L3407">
        <v>97.156365809999997</v>
      </c>
      <c r="M3407">
        <v>96.192719400000001</v>
      </c>
      <c r="N3407">
        <v>95.24824941</v>
      </c>
    </row>
    <row r="3408" spans="1:14" x14ac:dyDescent="0.25">
      <c r="A3408" t="s">
        <v>3502</v>
      </c>
      <c r="B3408" s="6">
        <v>45049</v>
      </c>
      <c r="C3408">
        <v>4.1500000000000004</v>
      </c>
      <c r="D3408" s="6">
        <v>45779</v>
      </c>
      <c r="E3408" s="6">
        <v>45049</v>
      </c>
      <c r="F3408">
        <v>103.37593079</v>
      </c>
      <c r="G3408">
        <v>102.28387244</v>
      </c>
      <c r="H3408">
        <v>101.21494308</v>
      </c>
      <c r="I3408">
        <v>100.16841287</v>
      </c>
      <c r="J3408">
        <v>99.143582390000006</v>
      </c>
      <c r="K3408">
        <v>98.13978109</v>
      </c>
      <c r="L3408">
        <v>97.156365809999997</v>
      </c>
      <c r="M3408">
        <v>96.192719400000001</v>
      </c>
      <c r="N3408">
        <v>95.24824941</v>
      </c>
    </row>
    <row r="3409" spans="1:14" x14ac:dyDescent="0.25">
      <c r="A3409" t="s">
        <v>3503</v>
      </c>
      <c r="B3409" s="6">
        <v>45049</v>
      </c>
      <c r="C3409">
        <v>4.96</v>
      </c>
      <c r="D3409" s="6">
        <v>45415</v>
      </c>
      <c r="E3409" s="6">
        <v>45049</v>
      </c>
      <c r="F3409">
        <v>100.31841719000001</v>
      </c>
      <c r="G3409">
        <v>100.22684393</v>
      </c>
      <c r="H3409">
        <v>100.13544279</v>
      </c>
      <c r="I3409">
        <v>100.04421325</v>
      </c>
      <c r="J3409">
        <v>99.953154839999996</v>
      </c>
      <c r="K3409">
        <v>99.86226705</v>
      </c>
      <c r="L3409">
        <v>99.771549399999998</v>
      </c>
      <c r="M3409">
        <v>99.6810014</v>
      </c>
      <c r="N3409">
        <v>99.59062256</v>
      </c>
    </row>
    <row r="3410" spans="1:14" x14ac:dyDescent="0.25">
      <c r="A3410" t="s">
        <v>3504</v>
      </c>
      <c r="B3410" s="6">
        <v>45049</v>
      </c>
      <c r="C3410">
        <v>4.96</v>
      </c>
      <c r="D3410" s="6">
        <v>45411</v>
      </c>
      <c r="E3410" s="6">
        <v>45049</v>
      </c>
      <c r="F3410">
        <v>100.28007898</v>
      </c>
      <c r="G3410">
        <v>100.19955769000001</v>
      </c>
      <c r="H3410">
        <v>100.11916665</v>
      </c>
      <c r="I3410">
        <v>100.03890556</v>
      </c>
      <c r="J3410">
        <v>99.958774099999999</v>
      </c>
      <c r="K3410">
        <v>99.878771979999996</v>
      </c>
      <c r="L3410">
        <v>99.798898890000004</v>
      </c>
      <c r="M3410">
        <v>99.719154540000005</v>
      </c>
      <c r="N3410">
        <v>99.639538610000002</v>
      </c>
    </row>
    <row r="3411" spans="1:14" x14ac:dyDescent="0.25">
      <c r="A3411" t="s">
        <v>3505</v>
      </c>
      <c r="B3411" s="6">
        <v>45049</v>
      </c>
      <c r="C3411">
        <v>4.7300000000000004</v>
      </c>
      <c r="D3411" s="6">
        <v>45415</v>
      </c>
      <c r="E3411" s="6">
        <v>45049</v>
      </c>
      <c r="F3411">
        <v>100.30820695</v>
      </c>
      <c r="G3411">
        <v>100.21653359</v>
      </c>
      <c r="H3411">
        <v>100.12503369</v>
      </c>
      <c r="I3411">
        <v>100.03370676</v>
      </c>
      <c r="J3411">
        <v>99.942552269999993</v>
      </c>
      <c r="K3411">
        <v>99.851569710000007</v>
      </c>
      <c r="L3411">
        <v>99.760758589999995</v>
      </c>
      <c r="M3411">
        <v>99.670118389999999</v>
      </c>
      <c r="N3411">
        <v>99.579648610000007</v>
      </c>
    </row>
    <row r="3412" spans="1:14" x14ac:dyDescent="0.25">
      <c r="A3412" t="s">
        <v>3506</v>
      </c>
      <c r="B3412" s="6">
        <v>45049</v>
      </c>
      <c r="C3412">
        <v>3.83</v>
      </c>
      <c r="D3412" s="6">
        <v>46146</v>
      </c>
      <c r="E3412" s="6">
        <v>45049</v>
      </c>
      <c r="F3412">
        <v>106.64777841999999</v>
      </c>
      <c r="G3412">
        <v>104.53552169</v>
      </c>
      <c r="H3412">
        <v>102.47601706</v>
      </c>
      <c r="I3412">
        <v>100.46759043</v>
      </c>
      <c r="J3412">
        <v>98.50863382</v>
      </c>
      <c r="K3412">
        <v>96.597602219999999</v>
      </c>
      <c r="L3412">
        <v>94.733010570000005</v>
      </c>
      <c r="M3412">
        <v>92.913430919999996</v>
      </c>
      <c r="N3412">
        <v>91.137489810000005</v>
      </c>
    </row>
    <row r="3413" spans="1:14" x14ac:dyDescent="0.25">
      <c r="A3413" t="s">
        <v>3507</v>
      </c>
      <c r="B3413" s="6">
        <v>45050</v>
      </c>
      <c r="C3413">
        <v>3.79</v>
      </c>
      <c r="D3413" s="6">
        <v>46727</v>
      </c>
      <c r="E3413" s="6">
        <v>45050</v>
      </c>
      <c r="F3413">
        <v>112.01078411</v>
      </c>
      <c r="G3413">
        <v>108.24468991000001</v>
      </c>
      <c r="H3413">
        <v>104.62772724</v>
      </c>
      <c r="I3413">
        <v>101.15312992</v>
      </c>
      <c r="J3413">
        <v>97.814480829999994</v>
      </c>
      <c r="K3413">
        <v>94.605691570000005</v>
      </c>
      <c r="L3413">
        <v>91.520983389999998</v>
      </c>
      <c r="M3413">
        <v>88.554869420000003</v>
      </c>
      <c r="N3413">
        <v>85.702138039999994</v>
      </c>
    </row>
    <row r="3414" spans="1:14" x14ac:dyDescent="0.25">
      <c r="A3414" t="s">
        <v>3508</v>
      </c>
      <c r="B3414" s="6">
        <v>45050</v>
      </c>
      <c r="C3414">
        <v>3.82</v>
      </c>
      <c r="D3414" s="6">
        <v>46574</v>
      </c>
      <c r="E3414" s="6">
        <v>45050</v>
      </c>
      <c r="F3414">
        <v>110.56105022</v>
      </c>
      <c r="G3414">
        <v>107.23632677000001</v>
      </c>
      <c r="H3414">
        <v>104.03052802000001</v>
      </c>
      <c r="I3414">
        <v>100.93869112</v>
      </c>
      <c r="J3414">
        <v>97.956093260000003</v>
      </c>
      <c r="K3414">
        <v>95.078238220000003</v>
      </c>
      <c r="L3414">
        <v>92.300843920000005</v>
      </c>
      <c r="M3414">
        <v>89.619830649999997</v>
      </c>
      <c r="N3414">
        <v>87.031310090000005</v>
      </c>
    </row>
    <row r="3415" spans="1:14" x14ac:dyDescent="0.25">
      <c r="A3415" t="s">
        <v>3509</v>
      </c>
      <c r="B3415" s="6">
        <v>45050</v>
      </c>
      <c r="C3415">
        <v>3.7</v>
      </c>
      <c r="D3415" s="6">
        <v>46146</v>
      </c>
      <c r="E3415" s="6">
        <v>45050</v>
      </c>
      <c r="F3415">
        <v>106.3746865</v>
      </c>
      <c r="G3415">
        <v>104.26535647</v>
      </c>
      <c r="H3415">
        <v>102.20872009</v>
      </c>
      <c r="I3415">
        <v>100.20310492999999</v>
      </c>
      <c r="J3415">
        <v>98.246904630000003</v>
      </c>
      <c r="K3415">
        <v>96.338575719999994</v>
      </c>
      <c r="L3415">
        <v>94.476634649999994</v>
      </c>
      <c r="M3415">
        <v>92.65965491</v>
      </c>
      <c r="N3415">
        <v>90.886264420000003</v>
      </c>
    </row>
    <row r="3416" spans="1:14" x14ac:dyDescent="0.25">
      <c r="A3416" t="s">
        <v>3510</v>
      </c>
      <c r="B3416" s="6">
        <v>45050</v>
      </c>
      <c r="C3416">
        <v>4.9800000000000004</v>
      </c>
      <c r="D3416" s="6">
        <v>45411</v>
      </c>
      <c r="E3416" s="6">
        <v>45050</v>
      </c>
      <c r="F3416">
        <v>100.28168985000001</v>
      </c>
      <c r="G3416">
        <v>100.20116718</v>
      </c>
      <c r="H3416">
        <v>100.12077477</v>
      </c>
      <c r="I3416">
        <v>100.0405123</v>
      </c>
      <c r="J3416">
        <v>99.960379470000007</v>
      </c>
      <c r="K3416">
        <v>99.880375970000003</v>
      </c>
      <c r="L3416">
        <v>99.800501519999997</v>
      </c>
      <c r="M3416">
        <v>99.720755789999998</v>
      </c>
      <c r="N3416">
        <v>99.641138499999997</v>
      </c>
    </row>
    <row r="3417" spans="1:14" x14ac:dyDescent="0.25">
      <c r="A3417" t="s">
        <v>3511</v>
      </c>
      <c r="B3417" s="6">
        <v>45050</v>
      </c>
      <c r="C3417">
        <v>4.24</v>
      </c>
      <c r="D3417" s="6">
        <v>45782</v>
      </c>
      <c r="E3417" s="6">
        <v>45050</v>
      </c>
      <c r="F3417">
        <v>103.32705553</v>
      </c>
      <c r="G3417">
        <v>102.22983713000001</v>
      </c>
      <c r="H3417">
        <v>101.15599185000001</v>
      </c>
      <c r="I3417">
        <v>100.10477761999999</v>
      </c>
      <c r="J3417">
        <v>99.07548353</v>
      </c>
      <c r="K3417">
        <v>98.067428169999999</v>
      </c>
      <c r="L3417">
        <v>97.079958149999996</v>
      </c>
      <c r="M3417">
        <v>96.112446649999995</v>
      </c>
      <c r="N3417">
        <v>95.164292110000005</v>
      </c>
    </row>
    <row r="3418" spans="1:14" x14ac:dyDescent="0.25">
      <c r="A3418" t="s">
        <v>3512</v>
      </c>
      <c r="B3418" s="6">
        <v>45050</v>
      </c>
      <c r="C3418">
        <v>3.95</v>
      </c>
      <c r="D3418" s="6">
        <v>46146</v>
      </c>
      <c r="E3418" s="6">
        <v>45050</v>
      </c>
      <c r="F3418">
        <v>106.62204675</v>
      </c>
      <c r="G3418">
        <v>104.51540138999999</v>
      </c>
      <c r="H3418">
        <v>102.46127445</v>
      </c>
      <c r="I3418">
        <v>100.45800190999999</v>
      </c>
      <c r="J3418">
        <v>98.503985360000001</v>
      </c>
      <c r="K3418">
        <v>96.597688869999999</v>
      </c>
      <c r="L3418">
        <v>94.737635990000001</v>
      </c>
      <c r="M3418">
        <v>92.922406960000004</v>
      </c>
      <c r="N3418">
        <v>91.150636090000006</v>
      </c>
    </row>
    <row r="3419" spans="1:14" x14ac:dyDescent="0.25">
      <c r="A3419" t="s">
        <v>3513</v>
      </c>
      <c r="B3419" s="6">
        <v>45050</v>
      </c>
      <c r="C3419">
        <v>3.83</v>
      </c>
      <c r="D3419" s="6">
        <v>46511</v>
      </c>
      <c r="E3419" s="6">
        <v>45050</v>
      </c>
      <c r="F3419">
        <v>109.95703308</v>
      </c>
      <c r="G3419">
        <v>106.81353171000001</v>
      </c>
      <c r="H3419">
        <v>103.77772077</v>
      </c>
      <c r="I3419">
        <v>100.84528648</v>
      </c>
      <c r="J3419">
        <v>98.012114969999999</v>
      </c>
      <c r="K3419">
        <v>95.274281709999997</v>
      </c>
      <c r="L3419">
        <v>92.628041469999999</v>
      </c>
      <c r="M3419">
        <v>90.069818960000006</v>
      </c>
      <c r="N3419">
        <v>87.596199990000002</v>
      </c>
    </row>
    <row r="3420" spans="1:14" x14ac:dyDescent="0.25">
      <c r="A3420" t="s">
        <v>3514</v>
      </c>
      <c r="B3420" s="6">
        <v>45050</v>
      </c>
      <c r="C3420">
        <v>3.76</v>
      </c>
      <c r="D3420" s="6">
        <v>46877</v>
      </c>
      <c r="E3420" s="6">
        <v>45050</v>
      </c>
      <c r="F3420">
        <v>113.42120383</v>
      </c>
      <c r="G3420">
        <v>109.21617963999999</v>
      </c>
      <c r="H3420">
        <v>105.19355888</v>
      </c>
      <c r="I3420">
        <v>101.34442057</v>
      </c>
      <c r="J3420">
        <v>97.660330590000001</v>
      </c>
      <c r="K3420">
        <v>94.133312279999998</v>
      </c>
      <c r="L3420">
        <v>90.755818840000003</v>
      </c>
      <c r="M3420">
        <v>87.52070775</v>
      </c>
      <c r="N3420">
        <v>84.421216729999998</v>
      </c>
    </row>
    <row r="3421" spans="1:14" x14ac:dyDescent="0.25">
      <c r="A3421" t="s">
        <v>3515</v>
      </c>
      <c r="B3421" s="6">
        <v>45050</v>
      </c>
      <c r="C3421">
        <v>3.95</v>
      </c>
      <c r="D3421" s="6">
        <v>46146</v>
      </c>
      <c r="E3421" s="6">
        <v>45050</v>
      </c>
      <c r="F3421">
        <v>106.62204675</v>
      </c>
      <c r="G3421">
        <v>104.51540138999999</v>
      </c>
      <c r="H3421">
        <v>102.46127445</v>
      </c>
      <c r="I3421">
        <v>100.45800190999999</v>
      </c>
      <c r="J3421">
        <v>98.503985360000001</v>
      </c>
      <c r="K3421">
        <v>96.597688869999999</v>
      </c>
      <c r="L3421">
        <v>94.737635990000001</v>
      </c>
      <c r="M3421">
        <v>92.922406960000004</v>
      </c>
      <c r="N3421">
        <v>91.150636090000006</v>
      </c>
    </row>
    <row r="3422" spans="1:14" x14ac:dyDescent="0.25">
      <c r="A3422" t="s">
        <v>3516</v>
      </c>
      <c r="B3422" s="6">
        <v>45050</v>
      </c>
      <c r="C3422">
        <v>4.97</v>
      </c>
      <c r="D3422" s="6">
        <v>45418</v>
      </c>
      <c r="E3422" s="6">
        <v>45050</v>
      </c>
      <c r="F3422">
        <v>100.3485354</v>
      </c>
      <c r="G3422">
        <v>100.24866577</v>
      </c>
      <c r="H3422">
        <v>100.14900473</v>
      </c>
      <c r="I3422">
        <v>100.04955158999999</v>
      </c>
      <c r="J3422">
        <v>99.95030568</v>
      </c>
      <c r="K3422">
        <v>99.851266330000001</v>
      </c>
      <c r="L3422">
        <v>99.752432850000005</v>
      </c>
      <c r="M3422">
        <v>99.653804579999999</v>
      </c>
      <c r="N3422">
        <v>99.55538086</v>
      </c>
    </row>
    <row r="3423" spans="1:14" x14ac:dyDescent="0.25">
      <c r="A3423" t="s">
        <v>3517</v>
      </c>
      <c r="B3423" s="6">
        <v>45050</v>
      </c>
      <c r="C3423">
        <v>4.5</v>
      </c>
      <c r="D3423" s="6">
        <v>45600</v>
      </c>
      <c r="E3423" s="6">
        <v>45050</v>
      </c>
      <c r="F3423">
        <v>101.82347887</v>
      </c>
      <c r="G3423">
        <v>101.22355197</v>
      </c>
      <c r="H3423">
        <v>100.6307039</v>
      </c>
      <c r="I3423">
        <v>100.0448098</v>
      </c>
      <c r="J3423">
        <v>99.465747719999996</v>
      </c>
      <c r="K3423">
        <v>98.893398550000001</v>
      </c>
      <c r="L3423">
        <v>98.327645930000003</v>
      </c>
      <c r="M3423">
        <v>97.768376180000004</v>
      </c>
      <c r="N3423">
        <v>97.215478230000002</v>
      </c>
    </row>
    <row r="3424" spans="1:14" x14ac:dyDescent="0.25">
      <c r="A3424" t="s">
        <v>3518</v>
      </c>
      <c r="B3424" s="6">
        <v>45050</v>
      </c>
      <c r="C3424">
        <v>3.95</v>
      </c>
      <c r="D3424" s="6">
        <v>46146</v>
      </c>
      <c r="E3424" s="6">
        <v>45050</v>
      </c>
      <c r="F3424">
        <v>106.62204675</v>
      </c>
      <c r="G3424">
        <v>104.51540138999999</v>
      </c>
      <c r="H3424">
        <v>102.46127445</v>
      </c>
      <c r="I3424">
        <v>100.45800190999999</v>
      </c>
      <c r="J3424">
        <v>98.503985360000001</v>
      </c>
      <c r="K3424">
        <v>96.597688869999999</v>
      </c>
      <c r="L3424">
        <v>94.737635990000001</v>
      </c>
      <c r="M3424">
        <v>92.922406960000004</v>
      </c>
      <c r="N3424">
        <v>91.150636090000006</v>
      </c>
    </row>
    <row r="3425" spans="1:14" x14ac:dyDescent="0.25">
      <c r="A3425" t="s">
        <v>3519</v>
      </c>
      <c r="B3425" s="6">
        <v>45050</v>
      </c>
      <c r="C3425">
        <v>3.83</v>
      </c>
      <c r="D3425" s="6">
        <v>46511</v>
      </c>
      <c r="E3425" s="6">
        <v>45050</v>
      </c>
      <c r="F3425">
        <v>109.95703308</v>
      </c>
      <c r="G3425">
        <v>106.81353171000001</v>
      </c>
      <c r="H3425">
        <v>103.77772077</v>
      </c>
      <c r="I3425">
        <v>100.84528648</v>
      </c>
      <c r="J3425">
        <v>98.012114969999999</v>
      </c>
      <c r="K3425">
        <v>95.274281709999997</v>
      </c>
      <c r="L3425">
        <v>92.628041469999999</v>
      </c>
      <c r="M3425">
        <v>90.069818960000006</v>
      </c>
      <c r="N3425">
        <v>87.596199990000002</v>
      </c>
    </row>
    <row r="3426" spans="1:14" x14ac:dyDescent="0.25">
      <c r="A3426" t="s">
        <v>3520</v>
      </c>
      <c r="B3426" s="6">
        <v>45050</v>
      </c>
      <c r="C3426">
        <v>3.76</v>
      </c>
      <c r="D3426" s="6">
        <v>46877</v>
      </c>
      <c r="E3426" s="6">
        <v>45050</v>
      </c>
      <c r="F3426">
        <v>113.42120383</v>
      </c>
      <c r="G3426">
        <v>109.21617963999999</v>
      </c>
      <c r="H3426">
        <v>105.19355888</v>
      </c>
      <c r="I3426">
        <v>101.34442057</v>
      </c>
      <c r="J3426">
        <v>97.660330590000001</v>
      </c>
      <c r="K3426">
        <v>94.133312279999998</v>
      </c>
      <c r="L3426">
        <v>90.755818840000003</v>
      </c>
      <c r="M3426">
        <v>87.52070775</v>
      </c>
      <c r="N3426">
        <v>84.421216729999998</v>
      </c>
    </row>
    <row r="3427" spans="1:14" x14ac:dyDescent="0.25">
      <c r="A3427" t="s">
        <v>3521</v>
      </c>
      <c r="B3427" s="6">
        <v>45050</v>
      </c>
      <c r="C3427">
        <v>4.24</v>
      </c>
      <c r="D3427" s="6">
        <v>45782</v>
      </c>
      <c r="E3427" s="6">
        <v>45050</v>
      </c>
      <c r="F3427">
        <v>103.32705553</v>
      </c>
      <c r="G3427">
        <v>102.22983713000001</v>
      </c>
      <c r="H3427">
        <v>101.15599185000001</v>
      </c>
      <c r="I3427">
        <v>100.10477761999999</v>
      </c>
      <c r="J3427">
        <v>99.07548353</v>
      </c>
      <c r="K3427">
        <v>98.067428169999999</v>
      </c>
      <c r="L3427">
        <v>97.079958149999996</v>
      </c>
      <c r="M3427">
        <v>96.112446649999995</v>
      </c>
      <c r="N3427">
        <v>95.164292110000005</v>
      </c>
    </row>
    <row r="3428" spans="1:14" x14ac:dyDescent="0.25">
      <c r="A3428" t="s">
        <v>3522</v>
      </c>
      <c r="B3428" s="6">
        <v>45050</v>
      </c>
      <c r="C3428">
        <v>4.5</v>
      </c>
      <c r="D3428" s="6">
        <v>45600</v>
      </c>
      <c r="E3428" s="6">
        <v>45050</v>
      </c>
      <c r="F3428">
        <v>101.82347887</v>
      </c>
      <c r="G3428">
        <v>101.22355197</v>
      </c>
      <c r="H3428">
        <v>100.6307039</v>
      </c>
      <c r="I3428">
        <v>100.0448098</v>
      </c>
      <c r="J3428">
        <v>99.465747719999996</v>
      </c>
      <c r="K3428">
        <v>98.893398550000001</v>
      </c>
      <c r="L3428">
        <v>98.327645930000003</v>
      </c>
      <c r="M3428">
        <v>97.768376180000004</v>
      </c>
      <c r="N3428">
        <v>97.215478230000002</v>
      </c>
    </row>
    <row r="3429" spans="1:14" x14ac:dyDescent="0.25">
      <c r="A3429" t="s">
        <v>3523</v>
      </c>
      <c r="B3429" s="6">
        <v>45050</v>
      </c>
      <c r="C3429">
        <v>3.95</v>
      </c>
      <c r="D3429" s="6">
        <v>46146</v>
      </c>
      <c r="E3429" s="6">
        <v>45050</v>
      </c>
      <c r="F3429">
        <v>106.62204675</v>
      </c>
      <c r="G3429">
        <v>104.51540138999999</v>
      </c>
      <c r="H3429">
        <v>102.46127445</v>
      </c>
      <c r="I3429">
        <v>100.45800190999999</v>
      </c>
      <c r="J3429">
        <v>98.503985360000001</v>
      </c>
      <c r="K3429">
        <v>96.597688869999999</v>
      </c>
      <c r="L3429">
        <v>94.737635990000001</v>
      </c>
      <c r="M3429">
        <v>92.922406960000004</v>
      </c>
      <c r="N3429">
        <v>91.150636090000006</v>
      </c>
    </row>
    <row r="3430" spans="1:14" x14ac:dyDescent="0.25">
      <c r="A3430" t="s">
        <v>3524</v>
      </c>
      <c r="B3430" s="6">
        <v>45050</v>
      </c>
      <c r="C3430">
        <v>3.95</v>
      </c>
      <c r="D3430" s="6">
        <v>46146</v>
      </c>
      <c r="E3430" s="6">
        <v>45050</v>
      </c>
      <c r="F3430">
        <v>106.62204675</v>
      </c>
      <c r="G3430">
        <v>104.51540138999999</v>
      </c>
      <c r="H3430">
        <v>102.46127445</v>
      </c>
      <c r="I3430">
        <v>100.45800190999999</v>
      </c>
      <c r="J3430">
        <v>98.503985360000001</v>
      </c>
      <c r="K3430">
        <v>96.597688869999999</v>
      </c>
      <c r="L3430">
        <v>94.737635990000001</v>
      </c>
      <c r="M3430">
        <v>92.922406960000004</v>
      </c>
      <c r="N3430">
        <v>91.150636090000006</v>
      </c>
    </row>
    <row r="3431" spans="1:14" x14ac:dyDescent="0.25">
      <c r="A3431" t="s">
        <v>3525</v>
      </c>
      <c r="B3431" s="6">
        <v>45050</v>
      </c>
      <c r="C3431">
        <v>4.24</v>
      </c>
      <c r="D3431" s="6">
        <v>45782</v>
      </c>
      <c r="E3431" s="6">
        <v>45050</v>
      </c>
      <c r="F3431">
        <v>103.32705553</v>
      </c>
      <c r="G3431">
        <v>102.22983713000001</v>
      </c>
      <c r="H3431">
        <v>101.15599185000001</v>
      </c>
      <c r="I3431">
        <v>100.10477761999999</v>
      </c>
      <c r="J3431">
        <v>99.07548353</v>
      </c>
      <c r="K3431">
        <v>98.067428169999999</v>
      </c>
      <c r="L3431">
        <v>97.079958149999996</v>
      </c>
      <c r="M3431">
        <v>96.112446649999995</v>
      </c>
      <c r="N3431">
        <v>95.164292110000005</v>
      </c>
    </row>
    <row r="3432" spans="1:14" x14ac:dyDescent="0.25">
      <c r="A3432" t="s">
        <v>3526</v>
      </c>
      <c r="B3432" s="6">
        <v>45050</v>
      </c>
      <c r="C3432">
        <v>3.86</v>
      </c>
      <c r="D3432" s="6">
        <v>46146</v>
      </c>
      <c r="E3432" s="6">
        <v>45050</v>
      </c>
      <c r="F3432">
        <v>106.43324692</v>
      </c>
      <c r="G3432">
        <v>104.32862148</v>
      </c>
      <c r="H3432">
        <v>102.27647417</v>
      </c>
      <c r="I3432">
        <v>100.27514214</v>
      </c>
      <c r="J3432">
        <v>98.323028089999994</v>
      </c>
      <c r="K3432">
        <v>96.418597149999997</v>
      </c>
      <c r="L3432">
        <v>94.560373900000002</v>
      </c>
      <c r="M3432">
        <v>92.746939589999997</v>
      </c>
      <c r="N3432">
        <v>90.976929459999994</v>
      </c>
    </row>
    <row r="3433" spans="1:14" x14ac:dyDescent="0.25">
      <c r="A3433" t="s">
        <v>3527</v>
      </c>
      <c r="B3433" s="6">
        <v>45050</v>
      </c>
      <c r="C3433">
        <v>3.69</v>
      </c>
      <c r="D3433" s="6">
        <v>46877</v>
      </c>
      <c r="E3433" s="6">
        <v>45050</v>
      </c>
      <c r="F3433">
        <v>113.13487997</v>
      </c>
      <c r="G3433">
        <v>108.93568519</v>
      </c>
      <c r="H3433">
        <v>104.91870857000001</v>
      </c>
      <c r="I3433">
        <v>101.07503654999999</v>
      </c>
      <c r="J3433">
        <v>97.396242090000001</v>
      </c>
      <c r="K3433">
        <v>93.874355260000002</v>
      </c>
      <c r="L3433">
        <v>90.501835679999999</v>
      </c>
      <c r="M3433">
        <v>87.271546939999993</v>
      </c>
      <c r="N3433">
        <v>84.176732599999994</v>
      </c>
    </row>
    <row r="3434" spans="1:14" x14ac:dyDescent="0.25">
      <c r="A3434" t="s">
        <v>3528</v>
      </c>
      <c r="B3434" s="6">
        <v>45050</v>
      </c>
      <c r="C3434">
        <v>4.34</v>
      </c>
      <c r="D3434" s="6">
        <v>46146</v>
      </c>
      <c r="E3434" s="6">
        <v>45050</v>
      </c>
      <c r="F3434">
        <v>103.72749532</v>
      </c>
      <c r="G3434">
        <v>102.59882254999999</v>
      </c>
      <c r="H3434">
        <v>101.49293951999999</v>
      </c>
      <c r="I3434">
        <v>100.40918833000001</v>
      </c>
      <c r="J3434">
        <v>99.346935990000006</v>
      </c>
      <c r="K3434">
        <v>98.305573260000003</v>
      </c>
      <c r="L3434">
        <v>97.284513540000006</v>
      </c>
      <c r="M3434">
        <v>96.283191790000004</v>
      </c>
      <c r="N3434">
        <v>95.301063580000005</v>
      </c>
    </row>
    <row r="3435" spans="1:14" x14ac:dyDescent="0.25">
      <c r="A3435" t="s">
        <v>3529</v>
      </c>
      <c r="B3435" s="6">
        <v>45050</v>
      </c>
      <c r="C3435">
        <v>4.3499999999999996</v>
      </c>
      <c r="D3435" s="6">
        <v>45600</v>
      </c>
      <c r="E3435" s="6">
        <v>45050</v>
      </c>
      <c r="F3435">
        <v>101.73311665999999</v>
      </c>
      <c r="G3435">
        <v>101.13349698</v>
      </c>
      <c r="H3435">
        <v>100.54095355</v>
      </c>
      <c r="I3435">
        <v>99.955361530000005</v>
      </c>
      <c r="J3435">
        <v>99.37659902</v>
      </c>
      <c r="K3435">
        <v>98.804546920000007</v>
      </c>
      <c r="L3435">
        <v>98.239088929999994</v>
      </c>
      <c r="M3435">
        <v>97.680111400000001</v>
      </c>
      <c r="N3435">
        <v>97.127503290000007</v>
      </c>
    </row>
    <row r="3436" spans="1:14" x14ac:dyDescent="0.25">
      <c r="A3436" t="s">
        <v>3530</v>
      </c>
      <c r="B3436" s="6">
        <v>45050</v>
      </c>
      <c r="C3436">
        <v>4.1100000000000003</v>
      </c>
      <c r="D3436" s="6">
        <v>45782</v>
      </c>
      <c r="E3436" s="6">
        <v>45050</v>
      </c>
      <c r="F3436">
        <v>103.18376832</v>
      </c>
      <c r="G3436">
        <v>102.08738876</v>
      </c>
      <c r="H3436">
        <v>101.01436984999999</v>
      </c>
      <c r="I3436">
        <v>99.963969820000003</v>
      </c>
      <c r="J3436">
        <v>98.93547805</v>
      </c>
      <c r="K3436">
        <v>97.928213439999993</v>
      </c>
      <c r="L3436">
        <v>96.941522849999998</v>
      </c>
      <c r="M3436">
        <v>95.974779760000004</v>
      </c>
      <c r="N3436">
        <v>95.027382849999995</v>
      </c>
    </row>
    <row r="3437" spans="1:14" x14ac:dyDescent="0.25">
      <c r="A3437" t="s">
        <v>3531</v>
      </c>
      <c r="B3437" s="6">
        <v>45050</v>
      </c>
      <c r="C3437">
        <v>3.82</v>
      </c>
      <c r="D3437" s="6">
        <v>46146</v>
      </c>
      <c r="E3437" s="6">
        <v>45050</v>
      </c>
      <c r="F3437">
        <v>106.34933588</v>
      </c>
      <c r="G3437">
        <v>104.24560818</v>
      </c>
      <c r="H3437">
        <v>102.19434071000001</v>
      </c>
      <c r="I3437">
        <v>100.19387113000001</v>
      </c>
      <c r="J3437">
        <v>98.242602629999993</v>
      </c>
      <c r="K3437">
        <v>96.339000830000003</v>
      </c>
      <c r="L3437">
        <v>94.481590749999995</v>
      </c>
      <c r="M3437">
        <v>92.66895409</v>
      </c>
      <c r="N3437">
        <v>90.899726520000002</v>
      </c>
    </row>
    <row r="3438" spans="1:14" x14ac:dyDescent="0.25">
      <c r="A3438" t="s">
        <v>3532</v>
      </c>
      <c r="B3438" s="6">
        <v>45050</v>
      </c>
      <c r="C3438">
        <v>3.5</v>
      </c>
      <c r="D3438" s="6">
        <v>46877</v>
      </c>
      <c r="E3438" s="6">
        <v>45050</v>
      </c>
      <c r="F3438">
        <v>112.91760068000001</v>
      </c>
      <c r="G3438">
        <v>108.70718204000001</v>
      </c>
      <c r="H3438">
        <v>104.67991766999999</v>
      </c>
      <c r="I3438">
        <v>100.82683027</v>
      </c>
      <c r="J3438">
        <v>97.139433490000002</v>
      </c>
      <c r="K3438">
        <v>93.609702139999996</v>
      </c>
      <c r="L3438">
        <v>90.230044430000007</v>
      </c>
      <c r="M3438">
        <v>86.993276010000002</v>
      </c>
      <c r="N3438">
        <v>83.892595749999998</v>
      </c>
    </row>
    <row r="3439" spans="1:14" x14ac:dyDescent="0.25">
      <c r="A3439" t="s">
        <v>3533</v>
      </c>
      <c r="B3439" s="6">
        <v>45050</v>
      </c>
      <c r="C3439">
        <v>4.24</v>
      </c>
      <c r="D3439" s="6">
        <v>45782</v>
      </c>
      <c r="E3439" s="6">
        <v>45050</v>
      </c>
      <c r="F3439">
        <v>103.32705553</v>
      </c>
      <c r="G3439">
        <v>102.22983713000001</v>
      </c>
      <c r="H3439">
        <v>101.15599185000001</v>
      </c>
      <c r="I3439">
        <v>100.10477761999999</v>
      </c>
      <c r="J3439">
        <v>99.07548353</v>
      </c>
      <c r="K3439">
        <v>98.067428169999999</v>
      </c>
      <c r="L3439">
        <v>97.079958149999996</v>
      </c>
      <c r="M3439">
        <v>96.112446649999995</v>
      </c>
      <c r="N3439">
        <v>95.164292110000005</v>
      </c>
    </row>
    <row r="3440" spans="1:14" x14ac:dyDescent="0.25">
      <c r="A3440" t="s">
        <v>3534</v>
      </c>
      <c r="B3440" s="6">
        <v>45050</v>
      </c>
      <c r="C3440">
        <v>4.66</v>
      </c>
      <c r="D3440" s="6">
        <v>45539</v>
      </c>
      <c r="E3440" s="6">
        <v>45050</v>
      </c>
      <c r="F3440">
        <v>101.40119773000001</v>
      </c>
      <c r="G3440">
        <v>100.96758063999999</v>
      </c>
      <c r="H3440">
        <v>100.53767744</v>
      </c>
      <c r="I3440">
        <v>100.11144050999999</v>
      </c>
      <c r="J3440">
        <v>99.688823029999995</v>
      </c>
      <c r="K3440">
        <v>99.269778959999996</v>
      </c>
      <c r="L3440">
        <v>98.854263059999994</v>
      </c>
      <c r="M3440">
        <v>98.442230850000001</v>
      </c>
      <c r="N3440">
        <v>98.033638580000002</v>
      </c>
    </row>
    <row r="3441" spans="1:14" x14ac:dyDescent="0.25">
      <c r="A3441" t="s">
        <v>3535</v>
      </c>
      <c r="B3441" s="6">
        <v>45050</v>
      </c>
      <c r="C3441">
        <v>4.5</v>
      </c>
      <c r="D3441" s="6">
        <v>45600</v>
      </c>
      <c r="E3441" s="6">
        <v>45050</v>
      </c>
      <c r="F3441">
        <v>101.82347887</v>
      </c>
      <c r="G3441">
        <v>101.22355197</v>
      </c>
      <c r="H3441">
        <v>100.6307039</v>
      </c>
      <c r="I3441">
        <v>100.0448098</v>
      </c>
      <c r="J3441">
        <v>99.465747719999996</v>
      </c>
      <c r="K3441">
        <v>98.893398550000001</v>
      </c>
      <c r="L3441">
        <v>98.327645930000003</v>
      </c>
      <c r="M3441">
        <v>97.768376180000004</v>
      </c>
      <c r="N3441">
        <v>97.215478230000002</v>
      </c>
    </row>
    <row r="3442" spans="1:14" x14ac:dyDescent="0.25">
      <c r="A3442" t="s">
        <v>3536</v>
      </c>
      <c r="B3442" s="6">
        <v>45051</v>
      </c>
      <c r="C3442">
        <v>4.33</v>
      </c>
      <c r="D3442" s="6">
        <v>45782</v>
      </c>
      <c r="E3442" s="6">
        <v>45051</v>
      </c>
      <c r="F3442">
        <v>103.42625437</v>
      </c>
      <c r="G3442">
        <v>102.32845523</v>
      </c>
      <c r="H3442">
        <v>101.25403784</v>
      </c>
      <c r="I3442">
        <v>100.20225994</v>
      </c>
      <c r="J3442">
        <v>99.172410389999996</v>
      </c>
      <c r="K3442">
        <v>98.163807599999998</v>
      </c>
      <c r="L3442">
        <v>97.175797970000005</v>
      </c>
      <c r="M3442">
        <v>96.207754499999993</v>
      </c>
      <c r="N3442">
        <v>95.259075449999997</v>
      </c>
    </row>
    <row r="3443" spans="1:14" x14ac:dyDescent="0.25">
      <c r="A3443" t="s">
        <v>3537</v>
      </c>
      <c r="B3443" s="6">
        <v>45051</v>
      </c>
      <c r="C3443">
        <v>4.01</v>
      </c>
      <c r="D3443" s="6">
        <v>46147</v>
      </c>
      <c r="E3443" s="6">
        <v>45051</v>
      </c>
      <c r="F3443">
        <v>106.75807988</v>
      </c>
      <c r="G3443">
        <v>104.64730901999999</v>
      </c>
      <c r="H3443">
        <v>102.58919917</v>
      </c>
      <c r="I3443">
        <v>100.58208003</v>
      </c>
      <c r="J3443">
        <v>98.62434725</v>
      </c>
      <c r="K3443">
        <v>96.714459270000006</v>
      </c>
      <c r="L3443">
        <v>94.85093431</v>
      </c>
      <c r="M3443">
        <v>93.032347590000001</v>
      </c>
      <c r="N3443">
        <v>91.257328610000002</v>
      </c>
    </row>
    <row r="3444" spans="1:14" x14ac:dyDescent="0.25">
      <c r="A3444" t="s">
        <v>3538</v>
      </c>
      <c r="B3444" s="6">
        <v>45051</v>
      </c>
      <c r="C3444">
        <v>3.99</v>
      </c>
      <c r="D3444" s="6">
        <v>46147</v>
      </c>
      <c r="E3444" s="6">
        <v>45051</v>
      </c>
      <c r="F3444">
        <v>106.71606973</v>
      </c>
      <c r="G3444">
        <v>104.60574887</v>
      </c>
      <c r="H3444">
        <v>102.54808004</v>
      </c>
      <c r="I3444">
        <v>100.54139318999999</v>
      </c>
      <c r="J3444">
        <v>98.584084239999996</v>
      </c>
      <c r="K3444">
        <v>96.674611839999997</v>
      </c>
      <c r="L3444">
        <v>94.81149447</v>
      </c>
      <c r="M3444">
        <v>92.993307540000004</v>
      </c>
      <c r="N3444">
        <v>91.21868078</v>
      </c>
    </row>
    <row r="3445" spans="1:14" x14ac:dyDescent="0.25">
      <c r="A3445" t="s">
        <v>3539</v>
      </c>
      <c r="B3445" s="6">
        <v>45051</v>
      </c>
      <c r="C3445">
        <v>4.5999999999999996</v>
      </c>
      <c r="D3445" s="6">
        <v>45601</v>
      </c>
      <c r="E3445" s="6">
        <v>45051</v>
      </c>
      <c r="F3445">
        <v>101.89278788999999</v>
      </c>
      <c r="G3445">
        <v>101.2899268</v>
      </c>
      <c r="H3445">
        <v>100.69421178</v>
      </c>
      <c r="I3445">
        <v>100.10551615999999</v>
      </c>
      <c r="J3445">
        <v>99.523716250000007</v>
      </c>
      <c r="K3445">
        <v>98.948691269999998</v>
      </c>
      <c r="L3445">
        <v>98.380323219999994</v>
      </c>
      <c r="M3445">
        <v>97.818496839999995</v>
      </c>
      <c r="N3445">
        <v>97.263099539999999</v>
      </c>
    </row>
    <row r="3446" spans="1:14" x14ac:dyDescent="0.25">
      <c r="A3446" t="s">
        <v>3540</v>
      </c>
      <c r="B3446" s="6">
        <v>45051</v>
      </c>
      <c r="C3446">
        <v>4.33</v>
      </c>
      <c r="D3446" s="6">
        <v>45782</v>
      </c>
      <c r="E3446" s="6">
        <v>45051</v>
      </c>
      <c r="F3446">
        <v>103.42625437</v>
      </c>
      <c r="G3446">
        <v>102.32845523</v>
      </c>
      <c r="H3446">
        <v>101.25403784</v>
      </c>
      <c r="I3446">
        <v>100.20225994</v>
      </c>
      <c r="J3446">
        <v>99.172410389999996</v>
      </c>
      <c r="K3446">
        <v>98.163807599999998</v>
      </c>
      <c r="L3446">
        <v>97.175797970000005</v>
      </c>
      <c r="M3446">
        <v>96.207754499999993</v>
      </c>
      <c r="N3446">
        <v>95.259075449999997</v>
      </c>
    </row>
    <row r="3447" spans="1:14" x14ac:dyDescent="0.25">
      <c r="A3447" t="s">
        <v>3541</v>
      </c>
      <c r="B3447" s="6">
        <v>45051</v>
      </c>
      <c r="C3447">
        <v>3.59</v>
      </c>
      <c r="D3447" s="6">
        <v>46878</v>
      </c>
      <c r="E3447" s="6">
        <v>45051</v>
      </c>
      <c r="F3447">
        <v>113.29661849999999</v>
      </c>
      <c r="G3447">
        <v>109.07575051000001</v>
      </c>
      <c r="H3447">
        <v>105.03849950999999</v>
      </c>
      <c r="I3447">
        <v>101.17586279</v>
      </c>
      <c r="J3447">
        <v>97.479330250000004</v>
      </c>
      <c r="K3447">
        <v>93.940854430000002</v>
      </c>
      <c r="L3447">
        <v>90.552822669999998</v>
      </c>
      <c r="M3447">
        <v>87.308031060000005</v>
      </c>
      <c r="N3447">
        <v>84.199660120000004</v>
      </c>
    </row>
    <row r="3448" spans="1:14" x14ac:dyDescent="0.25">
      <c r="A3448" t="s">
        <v>3542</v>
      </c>
      <c r="B3448" s="6">
        <v>45051</v>
      </c>
      <c r="C3448">
        <v>3.85</v>
      </c>
      <c r="D3448" s="6">
        <v>46878</v>
      </c>
      <c r="E3448" s="6">
        <v>45051</v>
      </c>
      <c r="F3448">
        <v>113.79954207999999</v>
      </c>
      <c r="G3448">
        <v>109.58410923</v>
      </c>
      <c r="H3448">
        <v>105.55153984</v>
      </c>
      <c r="I3448">
        <v>101.69288772</v>
      </c>
      <c r="J3448">
        <v>97.999695169999995</v>
      </c>
      <c r="K3448">
        <v>94.463963410000005</v>
      </c>
      <c r="L3448">
        <v>91.078124959999997</v>
      </c>
      <c r="M3448">
        <v>87.835017840000006</v>
      </c>
      <c r="N3448">
        <v>84.72786155</v>
      </c>
    </row>
    <row r="3449" spans="1:14" x14ac:dyDescent="0.25">
      <c r="A3449" t="s">
        <v>3543</v>
      </c>
      <c r="B3449" s="6">
        <v>45051</v>
      </c>
      <c r="C3449">
        <v>4.01</v>
      </c>
      <c r="D3449" s="6">
        <v>46147</v>
      </c>
      <c r="E3449" s="6">
        <v>45051</v>
      </c>
      <c r="F3449">
        <v>106.75807988</v>
      </c>
      <c r="G3449">
        <v>104.64730901999999</v>
      </c>
      <c r="H3449">
        <v>102.58919917</v>
      </c>
      <c r="I3449">
        <v>100.58208003</v>
      </c>
      <c r="J3449">
        <v>98.62434725</v>
      </c>
      <c r="K3449">
        <v>96.714459270000006</v>
      </c>
      <c r="L3449">
        <v>94.85093431</v>
      </c>
      <c r="M3449">
        <v>93.032347590000001</v>
      </c>
      <c r="N3449">
        <v>91.257328610000002</v>
      </c>
    </row>
    <row r="3450" spans="1:14" x14ac:dyDescent="0.25">
      <c r="A3450" t="s">
        <v>3544</v>
      </c>
      <c r="B3450" s="6">
        <v>45051</v>
      </c>
      <c r="C3450">
        <v>3.85</v>
      </c>
      <c r="D3450" s="6">
        <v>46878</v>
      </c>
      <c r="E3450" s="6">
        <v>45051</v>
      </c>
      <c r="F3450">
        <v>113.79954207999999</v>
      </c>
      <c r="G3450">
        <v>109.58410923</v>
      </c>
      <c r="H3450">
        <v>105.55153984</v>
      </c>
      <c r="I3450">
        <v>101.69288772</v>
      </c>
      <c r="J3450">
        <v>97.999695169999995</v>
      </c>
      <c r="K3450">
        <v>94.463963410000005</v>
      </c>
      <c r="L3450">
        <v>91.078124959999997</v>
      </c>
      <c r="M3450">
        <v>87.835017840000006</v>
      </c>
      <c r="N3450">
        <v>84.72786155</v>
      </c>
    </row>
    <row r="3451" spans="1:14" x14ac:dyDescent="0.25">
      <c r="A3451" t="s">
        <v>3545</v>
      </c>
      <c r="B3451" s="6">
        <v>45051</v>
      </c>
      <c r="C3451">
        <v>4.01</v>
      </c>
      <c r="D3451" s="6">
        <v>46147</v>
      </c>
      <c r="E3451" s="6">
        <v>45051</v>
      </c>
      <c r="F3451">
        <v>106.75807988</v>
      </c>
      <c r="G3451">
        <v>104.64730901999999</v>
      </c>
      <c r="H3451">
        <v>102.58919917</v>
      </c>
      <c r="I3451">
        <v>100.58208003</v>
      </c>
      <c r="J3451">
        <v>98.62434725</v>
      </c>
      <c r="K3451">
        <v>96.714459270000006</v>
      </c>
      <c r="L3451">
        <v>94.85093431</v>
      </c>
      <c r="M3451">
        <v>93.032347590000001</v>
      </c>
      <c r="N3451">
        <v>91.257328610000002</v>
      </c>
    </row>
    <row r="3452" spans="1:14" x14ac:dyDescent="0.25">
      <c r="A3452" t="s">
        <v>3546</v>
      </c>
      <c r="B3452" s="6">
        <v>45051</v>
      </c>
      <c r="C3452">
        <v>3.9</v>
      </c>
      <c r="D3452" s="6">
        <v>46512</v>
      </c>
      <c r="E3452" s="6">
        <v>45051</v>
      </c>
      <c r="F3452">
        <v>110.18370552</v>
      </c>
      <c r="G3452">
        <v>107.03399709999999</v>
      </c>
      <c r="H3452">
        <v>103.99223393</v>
      </c>
      <c r="I3452">
        <v>101.05408945000001</v>
      </c>
      <c r="J3452">
        <v>98.215437769999994</v>
      </c>
      <c r="K3452">
        <v>95.472343030000005</v>
      </c>
      <c r="L3452">
        <v>92.821049329999994</v>
      </c>
      <c r="M3452">
        <v>90.257971319999996</v>
      </c>
      <c r="N3452">
        <v>87.779685330000007</v>
      </c>
    </row>
    <row r="3453" spans="1:14" x14ac:dyDescent="0.25">
      <c r="A3453" t="s">
        <v>3547</v>
      </c>
      <c r="B3453" s="6">
        <v>45051</v>
      </c>
      <c r="C3453">
        <v>4.33</v>
      </c>
      <c r="D3453" s="6">
        <v>45782</v>
      </c>
      <c r="E3453" s="6">
        <v>45051</v>
      </c>
      <c r="F3453">
        <v>103.42625437</v>
      </c>
      <c r="G3453">
        <v>102.32845523</v>
      </c>
      <c r="H3453">
        <v>101.25403784</v>
      </c>
      <c r="I3453">
        <v>100.20225994</v>
      </c>
      <c r="J3453">
        <v>99.172410389999996</v>
      </c>
      <c r="K3453">
        <v>98.163807599999998</v>
      </c>
      <c r="L3453">
        <v>97.175797970000005</v>
      </c>
      <c r="M3453">
        <v>96.207754499999993</v>
      </c>
      <c r="N3453">
        <v>95.259075449999997</v>
      </c>
    </row>
    <row r="3454" spans="1:14" x14ac:dyDescent="0.25">
      <c r="A3454" t="s">
        <v>3548</v>
      </c>
      <c r="B3454" s="6">
        <v>45051</v>
      </c>
      <c r="C3454">
        <v>4.01</v>
      </c>
      <c r="D3454" s="6">
        <v>46147</v>
      </c>
      <c r="E3454" s="6">
        <v>45051</v>
      </c>
      <c r="F3454">
        <v>106.75807988</v>
      </c>
      <c r="G3454">
        <v>104.64730901999999</v>
      </c>
      <c r="H3454">
        <v>102.58919917</v>
      </c>
      <c r="I3454">
        <v>100.58208003</v>
      </c>
      <c r="J3454">
        <v>98.62434725</v>
      </c>
      <c r="K3454">
        <v>96.714459270000006</v>
      </c>
      <c r="L3454">
        <v>94.85093431</v>
      </c>
      <c r="M3454">
        <v>93.032347590000001</v>
      </c>
      <c r="N3454">
        <v>91.257328610000002</v>
      </c>
    </row>
    <row r="3455" spans="1:14" x14ac:dyDescent="0.25">
      <c r="A3455" t="s">
        <v>3549</v>
      </c>
      <c r="B3455" s="6">
        <v>45051</v>
      </c>
      <c r="C3455">
        <v>3.85</v>
      </c>
      <c r="D3455" s="6">
        <v>46878</v>
      </c>
      <c r="E3455" s="6">
        <v>45051</v>
      </c>
      <c r="F3455">
        <v>113.79954207999999</v>
      </c>
      <c r="G3455">
        <v>109.58410923</v>
      </c>
      <c r="H3455">
        <v>105.55153984</v>
      </c>
      <c r="I3455">
        <v>101.69288772</v>
      </c>
      <c r="J3455">
        <v>97.999695169999995</v>
      </c>
      <c r="K3455">
        <v>94.463963410000005</v>
      </c>
      <c r="L3455">
        <v>91.078124959999997</v>
      </c>
      <c r="M3455">
        <v>87.835017840000006</v>
      </c>
      <c r="N3455">
        <v>84.72786155</v>
      </c>
    </row>
    <row r="3456" spans="1:14" x14ac:dyDescent="0.25">
      <c r="A3456" t="s">
        <v>3550</v>
      </c>
      <c r="B3456" s="6">
        <v>45054</v>
      </c>
      <c r="C3456">
        <v>4.99</v>
      </c>
      <c r="D3456" s="6">
        <v>45414</v>
      </c>
      <c r="E3456" s="6">
        <v>45054</v>
      </c>
      <c r="F3456">
        <v>100.31137215</v>
      </c>
      <c r="G3456">
        <v>100.22256093</v>
      </c>
      <c r="H3456">
        <v>100.13390997</v>
      </c>
      <c r="I3456">
        <v>100.04541883</v>
      </c>
      <c r="J3456">
        <v>99.957087079999994</v>
      </c>
      <c r="K3456">
        <v>99.868914279999998</v>
      </c>
      <c r="L3456">
        <v>99.780900009999996</v>
      </c>
      <c r="M3456">
        <v>99.693043829999993</v>
      </c>
      <c r="N3456">
        <v>99.605345299999996</v>
      </c>
    </row>
    <row r="3457" spans="1:14" x14ac:dyDescent="0.25">
      <c r="A3457" t="s">
        <v>3551</v>
      </c>
      <c r="B3457" s="6">
        <v>45054</v>
      </c>
      <c r="C3457">
        <v>3.92</v>
      </c>
      <c r="D3457" s="6">
        <v>46881</v>
      </c>
      <c r="E3457" s="6">
        <v>45054</v>
      </c>
      <c r="F3457">
        <v>114.11725083</v>
      </c>
      <c r="G3457">
        <v>109.88721431</v>
      </c>
      <c r="H3457">
        <v>105.84089433</v>
      </c>
      <c r="I3457">
        <v>101.96929013</v>
      </c>
      <c r="J3457">
        <v>98.263893289999999</v>
      </c>
      <c r="K3457">
        <v>94.716657789999999</v>
      </c>
      <c r="L3457">
        <v>91.319972219999997</v>
      </c>
      <c r="M3457">
        <v>88.066633679999995</v>
      </c>
      <c r="N3457">
        <v>84.949823550000005</v>
      </c>
    </row>
    <row r="3458" spans="1:14" x14ac:dyDescent="0.25">
      <c r="A3458" t="s">
        <v>3552</v>
      </c>
      <c r="B3458" s="6">
        <v>45054</v>
      </c>
      <c r="C3458">
        <v>4.43</v>
      </c>
      <c r="D3458" s="6">
        <v>45785</v>
      </c>
      <c r="E3458" s="6">
        <v>45054</v>
      </c>
      <c r="F3458">
        <v>103.56501493</v>
      </c>
      <c r="G3458">
        <v>102.45839061</v>
      </c>
      <c r="H3458">
        <v>101.37550526</v>
      </c>
      <c r="I3458">
        <v>100.31559971</v>
      </c>
      <c r="J3458">
        <v>99.277946880000002</v>
      </c>
      <c r="K3458">
        <v>98.261850109999997</v>
      </c>
      <c r="L3458">
        <v>97.266641590000006</v>
      </c>
      <c r="M3458">
        <v>96.291680850000006</v>
      </c>
      <c r="N3458">
        <v>95.336353419999995</v>
      </c>
    </row>
    <row r="3459" spans="1:14" x14ac:dyDescent="0.25">
      <c r="A3459" t="s">
        <v>3553</v>
      </c>
      <c r="B3459" s="6">
        <v>45054</v>
      </c>
      <c r="C3459">
        <v>4.1399999999999997</v>
      </c>
      <c r="D3459" s="6">
        <v>46150</v>
      </c>
      <c r="E3459" s="6">
        <v>45054</v>
      </c>
      <c r="F3459">
        <v>107.06270978000001</v>
      </c>
      <c r="G3459">
        <v>104.94065239</v>
      </c>
      <c r="H3459">
        <v>102.87166308</v>
      </c>
      <c r="I3459">
        <v>100.85405325000001</v>
      </c>
      <c r="J3459">
        <v>98.886201270000001</v>
      </c>
      <c r="K3459">
        <v>96.966549229999998</v>
      </c>
      <c r="L3459">
        <v>95.093599889999993</v>
      </c>
      <c r="M3459">
        <v>93.265913800000007</v>
      </c>
      <c r="N3459">
        <v>91.482106590000001</v>
      </c>
    </row>
    <row r="3460" spans="1:14" x14ac:dyDescent="0.25">
      <c r="A3460" t="s">
        <v>3554</v>
      </c>
      <c r="B3460" s="6">
        <v>45054</v>
      </c>
      <c r="C3460">
        <v>4.01</v>
      </c>
      <c r="D3460" s="6">
        <v>46517</v>
      </c>
      <c r="E3460" s="6">
        <v>45054</v>
      </c>
      <c r="F3460">
        <v>110.57644872</v>
      </c>
      <c r="G3460">
        <v>107.40717838</v>
      </c>
      <c r="H3460">
        <v>104.34683588999999</v>
      </c>
      <c r="I3460">
        <v>101.39104043</v>
      </c>
      <c r="J3460">
        <v>98.535615280000002</v>
      </c>
      <c r="K3460">
        <v>95.776576879999993</v>
      </c>
      <c r="L3460">
        <v>93.110124569999996</v>
      </c>
      <c r="M3460">
        <v>90.532630960000006</v>
      </c>
      <c r="N3460">
        <v>88.040632869999996</v>
      </c>
    </row>
    <row r="3461" spans="1:14" x14ac:dyDescent="0.25">
      <c r="A3461" t="s">
        <v>3555</v>
      </c>
      <c r="B3461" s="6">
        <v>45054</v>
      </c>
      <c r="C3461">
        <v>3.92</v>
      </c>
      <c r="D3461" s="6">
        <v>46881</v>
      </c>
      <c r="E3461" s="6">
        <v>45054</v>
      </c>
      <c r="F3461">
        <v>114.11725083</v>
      </c>
      <c r="G3461">
        <v>109.88721431</v>
      </c>
      <c r="H3461">
        <v>105.84089433</v>
      </c>
      <c r="I3461">
        <v>101.96929013</v>
      </c>
      <c r="J3461">
        <v>98.263893289999999</v>
      </c>
      <c r="K3461">
        <v>94.716657789999999</v>
      </c>
      <c r="L3461">
        <v>91.319972219999997</v>
      </c>
      <c r="M3461">
        <v>88.066633679999995</v>
      </c>
      <c r="N3461">
        <v>84.949823550000005</v>
      </c>
    </row>
    <row r="3462" spans="1:14" x14ac:dyDescent="0.25">
      <c r="A3462" t="s">
        <v>3556</v>
      </c>
      <c r="B3462" s="6">
        <v>45054</v>
      </c>
      <c r="C3462">
        <v>4.6900000000000004</v>
      </c>
      <c r="D3462" s="6">
        <v>45604</v>
      </c>
      <c r="E3462" s="6">
        <v>45054</v>
      </c>
      <c r="F3462">
        <v>101.97519397000001</v>
      </c>
      <c r="G3462">
        <v>101.36395185000001</v>
      </c>
      <c r="H3462">
        <v>100.76005484</v>
      </c>
      <c r="I3462">
        <v>100.1633709</v>
      </c>
      <c r="J3462">
        <v>99.573771120000004</v>
      </c>
      <c r="K3462">
        <v>98.991129670000007</v>
      </c>
      <c r="L3462">
        <v>98.41532368</v>
      </c>
      <c r="M3462">
        <v>97.846233150000003</v>
      </c>
      <c r="N3462">
        <v>97.283740910000006</v>
      </c>
    </row>
    <row r="3463" spans="1:14" x14ac:dyDescent="0.25">
      <c r="A3463" t="s">
        <v>3557</v>
      </c>
      <c r="B3463" s="6">
        <v>45055</v>
      </c>
      <c r="C3463">
        <v>4.45</v>
      </c>
      <c r="D3463" s="6">
        <v>45786</v>
      </c>
      <c r="E3463" s="6">
        <v>45055</v>
      </c>
      <c r="F3463">
        <v>103.59679035000001</v>
      </c>
      <c r="G3463">
        <v>102.48730706000001</v>
      </c>
      <c r="H3463">
        <v>101.40168088</v>
      </c>
      <c r="I3463">
        <v>100.33914702</v>
      </c>
      <c r="J3463">
        <v>99.298973099999998</v>
      </c>
      <c r="K3463">
        <v>98.280457429999998</v>
      </c>
      <c r="L3463">
        <v>97.282927459999996</v>
      </c>
      <c r="M3463">
        <v>96.305738259999998</v>
      </c>
      <c r="N3463">
        <v>95.348271089999997</v>
      </c>
    </row>
    <row r="3464" spans="1:14" x14ac:dyDescent="0.25">
      <c r="A3464" t="s">
        <v>3558</v>
      </c>
      <c r="B3464" s="6">
        <v>45055</v>
      </c>
      <c r="C3464">
        <v>4.1399999999999997</v>
      </c>
      <c r="D3464" s="6">
        <v>46150</v>
      </c>
      <c r="E3464" s="6">
        <v>45055</v>
      </c>
      <c r="F3464">
        <v>107.06270978000001</v>
      </c>
      <c r="G3464">
        <v>104.94065239</v>
      </c>
      <c r="H3464">
        <v>102.87166308</v>
      </c>
      <c r="I3464">
        <v>100.85405325000001</v>
      </c>
      <c r="J3464">
        <v>98.886201270000001</v>
      </c>
      <c r="K3464">
        <v>96.966549229999998</v>
      </c>
      <c r="L3464">
        <v>95.093599889999993</v>
      </c>
      <c r="M3464">
        <v>93.265913800000007</v>
      </c>
      <c r="N3464">
        <v>91.482106590000001</v>
      </c>
    </row>
    <row r="3465" spans="1:14" x14ac:dyDescent="0.25">
      <c r="A3465" t="s">
        <v>3559</v>
      </c>
      <c r="B3465" s="6">
        <v>45055</v>
      </c>
      <c r="C3465">
        <v>4.7</v>
      </c>
      <c r="D3465" s="6">
        <v>45604</v>
      </c>
      <c r="E3465" s="6">
        <v>45055</v>
      </c>
      <c r="F3465">
        <v>101.98132821</v>
      </c>
      <c r="G3465">
        <v>101.37006493</v>
      </c>
      <c r="H3465">
        <v>100.76614694</v>
      </c>
      <c r="I3465">
        <v>100.16944220000001</v>
      </c>
      <c r="J3465">
        <v>99.579821789999997</v>
      </c>
      <c r="K3465">
        <v>98.997159890000006</v>
      </c>
      <c r="L3465">
        <v>98.421333610000005</v>
      </c>
      <c r="M3465">
        <v>97.852222979999993</v>
      </c>
      <c r="N3465">
        <v>97.289710790000001</v>
      </c>
    </row>
    <row r="3466" spans="1:14" x14ac:dyDescent="0.25">
      <c r="A3466" t="s">
        <v>3560</v>
      </c>
      <c r="B3466" s="6">
        <v>45055</v>
      </c>
      <c r="C3466">
        <v>4.1399999999999997</v>
      </c>
      <c r="D3466" s="6">
        <v>46150</v>
      </c>
      <c r="E3466" s="6">
        <v>45055</v>
      </c>
      <c r="F3466">
        <v>107.06270978000001</v>
      </c>
      <c r="G3466">
        <v>104.94065239</v>
      </c>
      <c r="H3466">
        <v>102.87166308</v>
      </c>
      <c r="I3466">
        <v>100.85405325000001</v>
      </c>
      <c r="J3466">
        <v>98.886201270000001</v>
      </c>
      <c r="K3466">
        <v>96.966549229999998</v>
      </c>
      <c r="L3466">
        <v>95.093599889999993</v>
      </c>
      <c r="M3466">
        <v>93.265913800000007</v>
      </c>
      <c r="N3466">
        <v>91.482106590000001</v>
      </c>
    </row>
    <row r="3467" spans="1:14" x14ac:dyDescent="0.25">
      <c r="A3467" t="s">
        <v>3561</v>
      </c>
      <c r="B3467" s="6">
        <v>45055</v>
      </c>
      <c r="C3467">
        <v>4.0199999999999996</v>
      </c>
      <c r="D3467" s="6">
        <v>46517</v>
      </c>
      <c r="E3467" s="6">
        <v>45055</v>
      </c>
      <c r="F3467">
        <v>110.60754623</v>
      </c>
      <c r="G3467">
        <v>107.4377903</v>
      </c>
      <c r="H3467">
        <v>104.37697471</v>
      </c>
      <c r="I3467">
        <v>101.42071824</v>
      </c>
      <c r="J3467">
        <v>98.564843749999994</v>
      </c>
      <c r="K3467">
        <v>95.805367290000007</v>
      </c>
      <c r="L3467">
        <v>93.138487830000003</v>
      </c>
      <c r="M3467">
        <v>90.560577629999997</v>
      </c>
      <c r="N3467">
        <v>88.068173160000001</v>
      </c>
    </row>
    <row r="3468" spans="1:14" x14ac:dyDescent="0.25">
      <c r="A3468" t="s">
        <v>3562</v>
      </c>
      <c r="B3468" s="6">
        <v>45055</v>
      </c>
      <c r="C3468">
        <v>4.47</v>
      </c>
      <c r="D3468" s="6">
        <v>45604</v>
      </c>
      <c r="E3468" s="6">
        <v>45055</v>
      </c>
      <c r="F3468">
        <v>101.96663829000001</v>
      </c>
      <c r="G3468">
        <v>101.35383969999999</v>
      </c>
      <c r="H3468">
        <v>100.74842654</v>
      </c>
      <c r="I3468">
        <v>100.15026559</v>
      </c>
      <c r="J3468">
        <v>99.55922683</v>
      </c>
      <c r="K3468">
        <v>98.975183310000006</v>
      </c>
      <c r="L3468">
        <v>98.398011109999999</v>
      </c>
      <c r="M3468">
        <v>97.827589230000001</v>
      </c>
      <c r="N3468">
        <v>97.263799480000003</v>
      </c>
    </row>
    <row r="3469" spans="1:14" x14ac:dyDescent="0.25">
      <c r="A3469" t="s">
        <v>3563</v>
      </c>
      <c r="B3469" s="6">
        <v>45055</v>
      </c>
      <c r="C3469">
        <v>4.43</v>
      </c>
      <c r="D3469" s="6">
        <v>45786</v>
      </c>
      <c r="E3469" s="6">
        <v>45055</v>
      </c>
      <c r="F3469">
        <v>103.57452699</v>
      </c>
      <c r="G3469">
        <v>102.46517516999999</v>
      </c>
      <c r="H3469">
        <v>101.37967851000001</v>
      </c>
      <c r="I3469">
        <v>100.31727223999999</v>
      </c>
      <c r="J3469">
        <v>99.277224020000006</v>
      </c>
      <c r="K3469">
        <v>98.258832229999996</v>
      </c>
      <c r="L3469">
        <v>97.261424360000007</v>
      </c>
      <c r="M3469">
        <v>96.284355500000004</v>
      </c>
      <c r="N3469">
        <v>95.327006979999993</v>
      </c>
    </row>
    <row r="3470" spans="1:14" x14ac:dyDescent="0.25">
      <c r="A3470" t="s">
        <v>3564</v>
      </c>
      <c r="B3470" s="6">
        <v>45055</v>
      </c>
      <c r="C3470">
        <v>4.43</v>
      </c>
      <c r="D3470" s="6">
        <v>45786</v>
      </c>
      <c r="E3470" s="6">
        <v>45055</v>
      </c>
      <c r="F3470">
        <v>103.57452699</v>
      </c>
      <c r="G3470">
        <v>102.46517516999999</v>
      </c>
      <c r="H3470">
        <v>101.37967851000001</v>
      </c>
      <c r="I3470">
        <v>100.31727223999999</v>
      </c>
      <c r="J3470">
        <v>99.277224020000006</v>
      </c>
      <c r="K3470">
        <v>98.258832229999996</v>
      </c>
      <c r="L3470">
        <v>97.261424360000007</v>
      </c>
      <c r="M3470">
        <v>96.284355500000004</v>
      </c>
      <c r="N3470">
        <v>95.327006979999993</v>
      </c>
    </row>
    <row r="3471" spans="1:14" x14ac:dyDescent="0.25">
      <c r="A3471" t="s">
        <v>3565</v>
      </c>
      <c r="B3471" s="6">
        <v>45055</v>
      </c>
      <c r="C3471">
        <v>3.92</v>
      </c>
      <c r="D3471" s="6">
        <v>46882</v>
      </c>
      <c r="E3471" s="6">
        <v>45055</v>
      </c>
      <c r="F3471">
        <v>114.12764878999999</v>
      </c>
      <c r="G3471">
        <v>109.89468912</v>
      </c>
      <c r="H3471">
        <v>105.84566882</v>
      </c>
      <c r="I3471">
        <v>101.97157138</v>
      </c>
      <c r="J3471">
        <v>98.263873770000004</v>
      </c>
      <c r="K3471">
        <v>94.714516489999994</v>
      </c>
      <c r="L3471">
        <v>91.315875579999997</v>
      </c>
      <c r="M3471">
        <v>88.06073653</v>
      </c>
      <c r="N3471">
        <v>84.942269929999995</v>
      </c>
    </row>
    <row r="3472" spans="1:14" x14ac:dyDescent="0.25">
      <c r="A3472" t="s">
        <v>3566</v>
      </c>
      <c r="B3472" s="6">
        <v>45055</v>
      </c>
      <c r="C3472">
        <v>4.12</v>
      </c>
      <c r="D3472" s="6">
        <v>46150</v>
      </c>
      <c r="E3472" s="6">
        <v>45055</v>
      </c>
      <c r="F3472">
        <v>107.02053574999999</v>
      </c>
      <c r="G3472">
        <v>104.89893176</v>
      </c>
      <c r="H3472">
        <v>102.83038678</v>
      </c>
      <c r="I3472">
        <v>100.81321248</v>
      </c>
      <c r="J3472">
        <v>98.845787479999998</v>
      </c>
      <c r="K3472">
        <v>96.926554100000004</v>
      </c>
      <c r="L3472">
        <v>95.054015329999999</v>
      </c>
      <c r="M3472">
        <v>93.226731959999995</v>
      </c>
      <c r="N3472">
        <v>91.443319829999993</v>
      </c>
    </row>
    <row r="3473" spans="1:14" x14ac:dyDescent="0.25">
      <c r="A3473" t="s">
        <v>3567</v>
      </c>
      <c r="B3473" s="6">
        <v>45056</v>
      </c>
      <c r="C3473">
        <v>4.3899999999999997</v>
      </c>
      <c r="D3473" s="6">
        <v>45786</v>
      </c>
      <c r="E3473" s="6">
        <v>45056</v>
      </c>
      <c r="F3473">
        <v>103.53000025999999</v>
      </c>
      <c r="G3473">
        <v>102.42091141</v>
      </c>
      <c r="H3473">
        <v>101.33567376000001</v>
      </c>
      <c r="I3473">
        <v>100.27352266</v>
      </c>
      <c r="J3473">
        <v>99.233725870000001</v>
      </c>
      <c r="K3473">
        <v>98.215581839999999</v>
      </c>
      <c r="L3473">
        <v>97.218418150000005</v>
      </c>
      <c r="M3473">
        <v>96.241589989999994</v>
      </c>
      <c r="N3473">
        <v>95.284478770000007</v>
      </c>
    </row>
    <row r="3474" spans="1:14" x14ac:dyDescent="0.25">
      <c r="A3474" t="s">
        <v>3568</v>
      </c>
      <c r="B3474" s="6">
        <v>45056</v>
      </c>
      <c r="C3474">
        <v>4.07</v>
      </c>
      <c r="D3474" s="6">
        <v>46153</v>
      </c>
      <c r="E3474" s="6">
        <v>45056</v>
      </c>
      <c r="F3474">
        <v>106.9460895</v>
      </c>
      <c r="G3474">
        <v>104.81726517</v>
      </c>
      <c r="H3474">
        <v>102.74182697000001</v>
      </c>
      <c r="I3474">
        <v>100.71807052</v>
      </c>
      <c r="J3474">
        <v>98.744359320000001</v>
      </c>
      <c r="K3474">
        <v>96.819121420000002</v>
      </c>
      <c r="L3474">
        <v>94.940846370000003</v>
      </c>
      <c r="M3474">
        <v>93.108082229999994</v>
      </c>
      <c r="N3474">
        <v>91.319432860000006</v>
      </c>
    </row>
    <row r="3475" spans="1:14" x14ac:dyDescent="0.25">
      <c r="A3475" t="s">
        <v>3569</v>
      </c>
      <c r="B3475" s="6">
        <v>45056</v>
      </c>
      <c r="C3475">
        <v>5.0199999999999996</v>
      </c>
      <c r="D3475" s="6">
        <v>45422</v>
      </c>
      <c r="E3475" s="6">
        <v>45056</v>
      </c>
      <c r="F3475">
        <v>100.39300710000001</v>
      </c>
      <c r="G3475">
        <v>100.28206523</v>
      </c>
      <c r="H3475">
        <v>100.17138275000001</v>
      </c>
      <c r="I3475">
        <v>100.0609587</v>
      </c>
      <c r="J3475">
        <v>99.950792129999996</v>
      </c>
      <c r="K3475">
        <v>99.840882100000002</v>
      </c>
      <c r="L3475">
        <v>99.731227680000003</v>
      </c>
      <c r="M3475">
        <v>99.621827929999995</v>
      </c>
      <c r="N3475">
        <v>99.512681929999999</v>
      </c>
    </row>
    <row r="3476" spans="1:14" x14ac:dyDescent="0.25">
      <c r="A3476" t="s">
        <v>3570</v>
      </c>
      <c r="B3476" s="6">
        <v>45056</v>
      </c>
      <c r="C3476">
        <v>4.07</v>
      </c>
      <c r="D3476" s="6">
        <v>46153</v>
      </c>
      <c r="E3476" s="6">
        <v>45056</v>
      </c>
      <c r="F3476">
        <v>106.9460895</v>
      </c>
      <c r="G3476">
        <v>104.81726517</v>
      </c>
      <c r="H3476">
        <v>102.74182697000001</v>
      </c>
      <c r="I3476">
        <v>100.71807052</v>
      </c>
      <c r="J3476">
        <v>98.744359320000001</v>
      </c>
      <c r="K3476">
        <v>96.819121420000002</v>
      </c>
      <c r="L3476">
        <v>94.940846370000003</v>
      </c>
      <c r="M3476">
        <v>93.108082229999994</v>
      </c>
      <c r="N3476">
        <v>91.319432860000006</v>
      </c>
    </row>
    <row r="3477" spans="1:14" x14ac:dyDescent="0.25">
      <c r="A3477" t="s">
        <v>3571</v>
      </c>
      <c r="B3477" s="6">
        <v>45240</v>
      </c>
      <c r="C3477">
        <v>3.61</v>
      </c>
      <c r="D3477" s="6">
        <v>46336</v>
      </c>
      <c r="E3477" s="6">
        <v>45240</v>
      </c>
      <c r="F3477">
        <v>107.64068079</v>
      </c>
      <c r="G3477">
        <v>105.00973986</v>
      </c>
      <c r="H3477">
        <v>102.45717083</v>
      </c>
      <c r="I3477">
        <v>99.980155170000003</v>
      </c>
      <c r="J3477">
        <v>97.575995280000001</v>
      </c>
      <c r="K3477">
        <v>95.242108439999996</v>
      </c>
      <c r="L3477">
        <v>92.976020980000001</v>
      </c>
      <c r="M3477">
        <v>90.775362900000005</v>
      </c>
      <c r="N3477">
        <v>88.637862740000003</v>
      </c>
    </row>
    <row r="3478" spans="1:14" x14ac:dyDescent="0.25">
      <c r="A3478" t="s">
        <v>3572</v>
      </c>
      <c r="B3478" s="6">
        <v>45056</v>
      </c>
      <c r="C3478">
        <v>5.01</v>
      </c>
      <c r="D3478" s="6">
        <v>45427</v>
      </c>
      <c r="E3478" s="6">
        <v>45056</v>
      </c>
      <c r="F3478">
        <v>100.44108478</v>
      </c>
      <c r="G3478">
        <v>100.31629868</v>
      </c>
      <c r="H3478">
        <v>100.19183889999999</v>
      </c>
      <c r="I3478">
        <v>100.06770412</v>
      </c>
      <c r="J3478">
        <v>99.943893009999996</v>
      </c>
      <c r="K3478">
        <v>99.820404269999997</v>
      </c>
      <c r="L3478">
        <v>99.697236590000003</v>
      </c>
      <c r="M3478">
        <v>99.574388679999998</v>
      </c>
      <c r="N3478">
        <v>99.451859240000005</v>
      </c>
    </row>
    <row r="3479" spans="1:14" x14ac:dyDescent="0.25">
      <c r="A3479" t="s">
        <v>3573</v>
      </c>
      <c r="B3479" s="6">
        <v>45056</v>
      </c>
      <c r="C3479">
        <v>4.74</v>
      </c>
      <c r="D3479" s="6">
        <v>45565</v>
      </c>
      <c r="E3479" s="6">
        <v>45056</v>
      </c>
      <c r="F3479">
        <v>101.67591421</v>
      </c>
      <c r="G3479">
        <v>101.17082476</v>
      </c>
      <c r="H3479">
        <v>100.67075405999999</v>
      </c>
      <c r="I3479">
        <v>100.17562759</v>
      </c>
      <c r="J3479">
        <v>99.685372319999999</v>
      </c>
      <c r="K3479">
        <v>99.199916630000004</v>
      </c>
      <c r="L3479">
        <v>98.719190310000002</v>
      </c>
      <c r="M3479">
        <v>98.243124499999993</v>
      </c>
      <c r="N3479">
        <v>97.771651700000007</v>
      </c>
    </row>
    <row r="3480" spans="1:14" x14ac:dyDescent="0.25">
      <c r="A3480" t="s">
        <v>3574</v>
      </c>
      <c r="B3480" s="6">
        <v>45056</v>
      </c>
      <c r="C3480">
        <v>4.1399999999999997</v>
      </c>
      <c r="D3480" s="6">
        <v>45786</v>
      </c>
      <c r="E3480" s="6">
        <v>45056</v>
      </c>
      <c r="F3480">
        <v>103.42907341999999</v>
      </c>
      <c r="G3480">
        <v>102.31796165</v>
      </c>
      <c r="H3480">
        <v>101.23079088999999</v>
      </c>
      <c r="I3480">
        <v>100.16679234999999</v>
      </c>
      <c r="J3480">
        <v>99.125229860000005</v>
      </c>
      <c r="K3480">
        <v>98.105398199999996</v>
      </c>
      <c r="L3480">
        <v>97.106621430000004</v>
      </c>
      <c r="M3480">
        <v>96.128251430000006</v>
      </c>
      <c r="N3480">
        <v>95.16966644</v>
      </c>
    </row>
    <row r="3481" spans="1:14" x14ac:dyDescent="0.25">
      <c r="A3481" t="s">
        <v>3575</v>
      </c>
      <c r="B3481" s="6">
        <v>45056</v>
      </c>
      <c r="C3481">
        <v>4.3899999999999997</v>
      </c>
      <c r="D3481" s="6">
        <v>45789</v>
      </c>
      <c r="E3481" s="6">
        <v>45056</v>
      </c>
      <c r="F3481">
        <v>103.55820428</v>
      </c>
      <c r="G3481">
        <v>102.44093407</v>
      </c>
      <c r="H3481">
        <v>101.34786444</v>
      </c>
      <c r="I3481">
        <v>100.27821392</v>
      </c>
      <c r="J3481">
        <v>99.231234380000004</v>
      </c>
      <c r="K3481">
        <v>98.206209319999999</v>
      </c>
      <c r="L3481">
        <v>97.202452160000007</v>
      </c>
      <c r="M3481">
        <v>96.219304719999997</v>
      </c>
      <c r="N3481">
        <v>95.256135779999994</v>
      </c>
    </row>
    <row r="3482" spans="1:14" x14ac:dyDescent="0.25">
      <c r="A3482" t="s">
        <v>3576</v>
      </c>
      <c r="B3482" s="6">
        <v>45056</v>
      </c>
      <c r="C3482">
        <v>3.84</v>
      </c>
      <c r="D3482" s="6">
        <v>46883</v>
      </c>
      <c r="E3482" s="6">
        <v>45056</v>
      </c>
      <c r="F3482">
        <v>113.80951225</v>
      </c>
      <c r="G3482">
        <v>109.58034336</v>
      </c>
      <c r="H3482">
        <v>105.53512277999999</v>
      </c>
      <c r="I3482">
        <v>101.66482683</v>
      </c>
      <c r="J3482">
        <v>97.960926060000006</v>
      </c>
      <c r="K3482">
        <v>94.415355219999995</v>
      </c>
      <c r="L3482">
        <v>91.020485260000001</v>
      </c>
      <c r="M3482">
        <v>87.769097119999998</v>
      </c>
      <c r="N3482">
        <v>84.654357349999998</v>
      </c>
    </row>
    <row r="3483" spans="1:14" x14ac:dyDescent="0.25">
      <c r="A3483" t="s">
        <v>3577</v>
      </c>
      <c r="B3483" s="6">
        <v>45056</v>
      </c>
      <c r="C3483">
        <v>3.98</v>
      </c>
      <c r="D3483" s="6">
        <v>46153</v>
      </c>
      <c r="E3483" s="6">
        <v>45056</v>
      </c>
      <c r="F3483">
        <v>106.75556894</v>
      </c>
      <c r="G3483">
        <v>104.62880033</v>
      </c>
      <c r="H3483">
        <v>102.55537665999999</v>
      </c>
      <c r="I3483">
        <v>100.53359474</v>
      </c>
      <c r="J3483">
        <v>98.561819200000002</v>
      </c>
      <c r="K3483">
        <v>96.638479200000006</v>
      </c>
      <c r="L3483">
        <v>94.762065320000005</v>
      </c>
      <c r="M3483">
        <v>92.931126660000004</v>
      </c>
      <c r="N3483">
        <v>91.144268049999994</v>
      </c>
    </row>
    <row r="3484" spans="1:14" x14ac:dyDescent="0.25">
      <c r="A3484" t="s">
        <v>3578</v>
      </c>
      <c r="B3484" s="6">
        <v>45148</v>
      </c>
      <c r="C3484">
        <v>3.78</v>
      </c>
      <c r="D3484" s="6">
        <v>46244</v>
      </c>
      <c r="E3484" s="6">
        <v>45148</v>
      </c>
      <c r="F3484">
        <v>107.20251406</v>
      </c>
      <c r="G3484">
        <v>104.82541374</v>
      </c>
      <c r="H3484">
        <v>102.51350094999999</v>
      </c>
      <c r="I3484">
        <v>100.26463022</v>
      </c>
      <c r="J3484">
        <v>98.076739259999997</v>
      </c>
      <c r="K3484">
        <v>95.947845189999995</v>
      </c>
      <c r="L3484">
        <v>93.876041029999996</v>
      </c>
      <c r="M3484">
        <v>91.859492309999993</v>
      </c>
      <c r="N3484">
        <v>89.896433889999997</v>
      </c>
    </row>
    <row r="3485" spans="1:14" x14ac:dyDescent="0.25">
      <c r="A3485" t="s">
        <v>3579</v>
      </c>
      <c r="B3485" s="6">
        <v>45057</v>
      </c>
      <c r="C3485">
        <v>4.54</v>
      </c>
      <c r="D3485" s="6">
        <v>45601</v>
      </c>
      <c r="E3485" s="6">
        <v>45057</v>
      </c>
      <c r="F3485">
        <v>101.85647785</v>
      </c>
      <c r="G3485">
        <v>101.25374066000001</v>
      </c>
      <c r="H3485">
        <v>100.65814847999999</v>
      </c>
      <c r="I3485">
        <v>100.06957468</v>
      </c>
      <c r="J3485">
        <v>99.487895570000006</v>
      </c>
      <c r="K3485">
        <v>98.912990370000003</v>
      </c>
      <c r="L3485">
        <v>98.344741119999995</v>
      </c>
      <c r="M3485">
        <v>97.783032570000003</v>
      </c>
      <c r="N3485">
        <v>97.227752129999999</v>
      </c>
    </row>
    <row r="3486" spans="1:14" x14ac:dyDescent="0.25">
      <c r="A3486" t="s">
        <v>3580</v>
      </c>
      <c r="B3486" s="6">
        <v>45057</v>
      </c>
      <c r="C3486">
        <v>4.25</v>
      </c>
      <c r="D3486" s="6">
        <v>45789</v>
      </c>
      <c r="E3486" s="6">
        <v>45057</v>
      </c>
      <c r="F3486">
        <v>103.40121026</v>
      </c>
      <c r="G3486">
        <v>102.2848734</v>
      </c>
      <c r="H3486">
        <v>101.19272300999999</v>
      </c>
      <c r="I3486">
        <v>100.12397798000001</v>
      </c>
      <c r="J3486">
        <v>99.077890530000005</v>
      </c>
      <c r="K3486">
        <v>98.05374449</v>
      </c>
      <c r="L3486">
        <v>97.050853590000003</v>
      </c>
      <c r="M3486">
        <v>96.068559969999995</v>
      </c>
      <c r="N3486">
        <v>95.106232700000007</v>
      </c>
    </row>
    <row r="3487" spans="1:14" x14ac:dyDescent="0.25">
      <c r="A3487" t="s">
        <v>3581</v>
      </c>
      <c r="B3487" s="6">
        <v>45057</v>
      </c>
      <c r="C3487">
        <v>3.95</v>
      </c>
      <c r="D3487" s="6">
        <v>46161</v>
      </c>
      <c r="E3487" s="6">
        <v>45057</v>
      </c>
      <c r="F3487">
        <v>106.77206965000001</v>
      </c>
      <c r="G3487">
        <v>104.62374438000001</v>
      </c>
      <c r="H3487">
        <v>102.52968844999999</v>
      </c>
      <c r="I3487">
        <v>100.48815412</v>
      </c>
      <c r="J3487">
        <v>98.497464059999999</v>
      </c>
      <c r="K3487">
        <v>96.556007820000005</v>
      </c>
      <c r="L3487">
        <v>94.662238590000001</v>
      </c>
      <c r="M3487">
        <v>92.814670129999996</v>
      </c>
      <c r="N3487">
        <v>91.011873910000006</v>
      </c>
    </row>
    <row r="3488" spans="1:14" x14ac:dyDescent="0.25">
      <c r="A3488" t="s">
        <v>3582</v>
      </c>
      <c r="B3488" s="6">
        <v>45057</v>
      </c>
      <c r="C3488">
        <v>4.25</v>
      </c>
      <c r="D3488" s="6">
        <v>45786</v>
      </c>
      <c r="E3488" s="6">
        <v>45057</v>
      </c>
      <c r="F3488">
        <v>103.37415670999999</v>
      </c>
      <c r="G3488">
        <v>102.26598824</v>
      </c>
      <c r="H3488">
        <v>101.18165716</v>
      </c>
      <c r="I3488">
        <v>100.12039916000001</v>
      </c>
      <c r="J3488">
        <v>99.08148233</v>
      </c>
      <c r="K3488">
        <v>98.064205450000003</v>
      </c>
      <c r="L3488">
        <v>97.067896410000003</v>
      </c>
      <c r="M3488">
        <v>96.0919107</v>
      </c>
      <c r="N3488">
        <v>95.135630019999994</v>
      </c>
    </row>
    <row r="3489" spans="1:14" x14ac:dyDescent="0.25">
      <c r="A3489" t="s">
        <v>3583</v>
      </c>
      <c r="B3489" s="6">
        <v>45057</v>
      </c>
      <c r="C3489">
        <v>3.7</v>
      </c>
      <c r="D3489" s="6">
        <v>46153</v>
      </c>
      <c r="E3489" s="6">
        <v>45057</v>
      </c>
      <c r="F3489">
        <v>106.44250898999999</v>
      </c>
      <c r="G3489">
        <v>104.31371353</v>
      </c>
      <c r="H3489">
        <v>102.2384277</v>
      </c>
      <c r="I3489">
        <v>100.21494006</v>
      </c>
      <c r="J3489">
        <v>98.241607459999997</v>
      </c>
      <c r="K3489">
        <v>96.316851729999996</v>
      </c>
      <c r="L3489">
        <v>94.439156519999997</v>
      </c>
      <c r="M3489">
        <v>92.607064350000002</v>
      </c>
      <c r="N3489">
        <v>90.819173829999997</v>
      </c>
    </row>
    <row r="3490" spans="1:14" x14ac:dyDescent="0.25">
      <c r="A3490" t="s">
        <v>3584</v>
      </c>
      <c r="B3490" s="6">
        <v>45057</v>
      </c>
      <c r="C3490">
        <v>4</v>
      </c>
      <c r="D3490" s="6">
        <v>45789</v>
      </c>
      <c r="E3490" s="6">
        <v>45057</v>
      </c>
      <c r="F3490">
        <v>103.29939277</v>
      </c>
      <c r="G3490">
        <v>102.18101767</v>
      </c>
      <c r="H3490">
        <v>101.08692013</v>
      </c>
      <c r="I3490">
        <v>100.0163148</v>
      </c>
      <c r="J3490">
        <v>98.968449919999998</v>
      </c>
      <c r="K3490">
        <v>97.942605529999994</v>
      </c>
      <c r="L3490">
        <v>96.938091799999995</v>
      </c>
      <c r="M3490">
        <v>95.954247499999994</v>
      </c>
      <c r="N3490">
        <v>94.990438470000001</v>
      </c>
    </row>
    <row r="3491" spans="1:14" x14ac:dyDescent="0.25">
      <c r="A3491" t="s">
        <v>3585</v>
      </c>
      <c r="B3491" s="6">
        <v>45057</v>
      </c>
      <c r="C3491">
        <v>3.79</v>
      </c>
      <c r="D3491" s="6">
        <v>46526</v>
      </c>
      <c r="E3491" s="6">
        <v>45057</v>
      </c>
      <c r="F3491">
        <v>109.98080632999999</v>
      </c>
      <c r="G3491">
        <v>106.796677</v>
      </c>
      <c r="H3491">
        <v>103.72272867</v>
      </c>
      <c r="I3491">
        <v>100.75449983</v>
      </c>
      <c r="J3491">
        <v>97.887738499999998</v>
      </c>
      <c r="K3491">
        <v>95.118390880000007</v>
      </c>
      <c r="L3491">
        <v>92.442590730000006</v>
      </c>
      <c r="M3491">
        <v>89.856649430000004</v>
      </c>
      <c r="N3491">
        <v>87.357046560000001</v>
      </c>
    </row>
    <row r="3492" spans="1:14" x14ac:dyDescent="0.25">
      <c r="A3492" t="s">
        <v>3586</v>
      </c>
      <c r="B3492" s="6">
        <v>45057</v>
      </c>
      <c r="C3492">
        <v>3.95</v>
      </c>
      <c r="D3492" s="6">
        <v>46153</v>
      </c>
      <c r="E3492" s="6">
        <v>45057</v>
      </c>
      <c r="F3492">
        <v>106.69206208999999</v>
      </c>
      <c r="G3492">
        <v>104.56597872</v>
      </c>
      <c r="H3492">
        <v>102.49322656</v>
      </c>
      <c r="I3492">
        <v>100.47210282</v>
      </c>
      <c r="J3492">
        <v>98.500972500000003</v>
      </c>
      <c r="K3492">
        <v>96.578265119999998</v>
      </c>
      <c r="L3492">
        <v>94.702471639999999</v>
      </c>
      <c r="M3492">
        <v>92.872141470000003</v>
      </c>
      <c r="N3492">
        <v>91.085879779999999</v>
      </c>
    </row>
    <row r="3493" spans="1:14" x14ac:dyDescent="0.25">
      <c r="A3493" t="s">
        <v>3587</v>
      </c>
      <c r="B3493" s="6">
        <v>45057</v>
      </c>
      <c r="C3493">
        <v>3.86</v>
      </c>
      <c r="D3493" s="6">
        <v>46353</v>
      </c>
      <c r="E3493" s="6">
        <v>45057</v>
      </c>
      <c r="F3493">
        <v>108.46630716999999</v>
      </c>
      <c r="G3493">
        <v>105.77743744999999</v>
      </c>
      <c r="H3493">
        <v>103.16966691</v>
      </c>
      <c r="I3493">
        <v>100.64003603</v>
      </c>
      <c r="J3493">
        <v>98.185714680000004</v>
      </c>
      <c r="K3493">
        <v>95.803995389999997</v>
      </c>
      <c r="L3493">
        <v>93.492287079999997</v>
      </c>
      <c r="M3493">
        <v>91.248109159999998</v>
      </c>
      <c r="N3493">
        <v>89.06908593</v>
      </c>
    </row>
    <row r="3494" spans="1:14" x14ac:dyDescent="0.25">
      <c r="A3494" t="s">
        <v>3588</v>
      </c>
      <c r="B3494" s="6">
        <v>45057</v>
      </c>
      <c r="C3494">
        <v>3.72</v>
      </c>
      <c r="D3494" s="6">
        <v>46884</v>
      </c>
      <c r="E3494" s="6">
        <v>45057</v>
      </c>
      <c r="F3494">
        <v>113.32656377000001</v>
      </c>
      <c r="G3494">
        <v>109.10456426</v>
      </c>
      <c r="H3494">
        <v>105.06641415999999</v>
      </c>
      <c r="I3494">
        <v>101.20308694000001</v>
      </c>
      <c r="J3494">
        <v>97.506050849999994</v>
      </c>
      <c r="K3494">
        <v>93.967238859999995</v>
      </c>
      <c r="L3494">
        <v>90.57902052</v>
      </c>
      <c r="M3494">
        <v>87.334175819999999</v>
      </c>
      <c r="N3494">
        <v>84.225870670000006</v>
      </c>
    </row>
    <row r="3495" spans="1:14" x14ac:dyDescent="0.25">
      <c r="A3495" t="s">
        <v>3589</v>
      </c>
      <c r="B3495" s="6">
        <v>45057</v>
      </c>
      <c r="C3495">
        <v>3.72</v>
      </c>
      <c r="D3495" s="6">
        <v>46889</v>
      </c>
      <c r="E3495" s="6">
        <v>45057</v>
      </c>
      <c r="F3495">
        <v>113.37582891</v>
      </c>
      <c r="G3495">
        <v>109.13931178</v>
      </c>
      <c r="H3495">
        <v>105.08775743</v>
      </c>
      <c r="I3495">
        <v>101.21206033999999</v>
      </c>
      <c r="J3495">
        <v>97.50361565</v>
      </c>
      <c r="K3495">
        <v>93.954288579999997</v>
      </c>
      <c r="L3495">
        <v>90.556385910000003</v>
      </c>
      <c r="M3495">
        <v>87.302629420000002</v>
      </c>
      <c r="N3495">
        <v>84.186131029999999</v>
      </c>
    </row>
    <row r="3496" spans="1:14" x14ac:dyDescent="0.25">
      <c r="A3496" t="s">
        <v>3590</v>
      </c>
      <c r="B3496" s="6">
        <v>45057</v>
      </c>
      <c r="C3496">
        <v>3.79</v>
      </c>
      <c r="D3496" s="6">
        <v>46518</v>
      </c>
      <c r="E3496" s="6">
        <v>45057</v>
      </c>
      <c r="F3496">
        <v>109.90213756</v>
      </c>
      <c r="G3496">
        <v>106.74071406</v>
      </c>
      <c r="H3496">
        <v>103.68811251</v>
      </c>
      <c r="I3496">
        <v>100.7399515</v>
      </c>
      <c r="J3496">
        <v>97.892053910000001</v>
      </c>
      <c r="K3496">
        <v>95.140436030000004</v>
      </c>
      <c r="L3496">
        <v>92.481297249999997</v>
      </c>
      <c r="M3496">
        <v>89.911010419999997</v>
      </c>
      <c r="N3496">
        <v>87.426112750000001</v>
      </c>
    </row>
    <row r="3497" spans="1:14" x14ac:dyDescent="0.25">
      <c r="A3497" t="s">
        <v>3591</v>
      </c>
      <c r="B3497" s="6">
        <v>45057</v>
      </c>
      <c r="C3497">
        <v>3.95</v>
      </c>
      <c r="D3497" s="6">
        <v>46153</v>
      </c>
      <c r="E3497" s="6">
        <v>45057</v>
      </c>
      <c r="F3497">
        <v>106.69206208999999</v>
      </c>
      <c r="G3497">
        <v>104.56597872</v>
      </c>
      <c r="H3497">
        <v>102.49322656</v>
      </c>
      <c r="I3497">
        <v>100.47210282</v>
      </c>
      <c r="J3497">
        <v>98.500972500000003</v>
      </c>
      <c r="K3497">
        <v>96.578265119999998</v>
      </c>
      <c r="L3497">
        <v>94.702471639999999</v>
      </c>
      <c r="M3497">
        <v>92.872141470000003</v>
      </c>
      <c r="N3497">
        <v>91.085879779999999</v>
      </c>
    </row>
    <row r="3498" spans="1:14" x14ac:dyDescent="0.25">
      <c r="A3498" t="s">
        <v>3592</v>
      </c>
      <c r="B3498" s="6">
        <v>45057</v>
      </c>
      <c r="C3498">
        <v>3.98</v>
      </c>
      <c r="D3498" s="6">
        <v>46153</v>
      </c>
      <c r="E3498" s="6">
        <v>45057</v>
      </c>
      <c r="F3498">
        <v>106.75556894</v>
      </c>
      <c r="G3498">
        <v>104.62880033</v>
      </c>
      <c r="H3498">
        <v>102.55537665999999</v>
      </c>
      <c r="I3498">
        <v>100.53359474</v>
      </c>
      <c r="J3498">
        <v>98.561819200000002</v>
      </c>
      <c r="K3498">
        <v>96.638479200000006</v>
      </c>
      <c r="L3498">
        <v>94.762065320000005</v>
      </c>
      <c r="M3498">
        <v>92.931126660000004</v>
      </c>
      <c r="N3498">
        <v>91.144268049999994</v>
      </c>
    </row>
    <row r="3499" spans="1:14" x14ac:dyDescent="0.25">
      <c r="A3499" t="s">
        <v>3593</v>
      </c>
      <c r="B3499" s="6">
        <v>45057</v>
      </c>
      <c r="C3499">
        <v>4.25</v>
      </c>
      <c r="D3499" s="6">
        <v>45789</v>
      </c>
      <c r="E3499" s="6">
        <v>45057</v>
      </c>
      <c r="F3499">
        <v>103.40121026</v>
      </c>
      <c r="G3499">
        <v>102.2848734</v>
      </c>
      <c r="H3499">
        <v>101.19272300999999</v>
      </c>
      <c r="I3499">
        <v>100.12397798000001</v>
      </c>
      <c r="J3499">
        <v>99.077890530000005</v>
      </c>
      <c r="K3499">
        <v>98.05374449</v>
      </c>
      <c r="L3499">
        <v>97.050853590000003</v>
      </c>
      <c r="M3499">
        <v>96.068559969999995</v>
      </c>
      <c r="N3499">
        <v>95.106232700000007</v>
      </c>
    </row>
    <row r="3500" spans="1:14" x14ac:dyDescent="0.25">
      <c r="A3500" t="s">
        <v>3594</v>
      </c>
      <c r="B3500" s="6">
        <v>45057</v>
      </c>
      <c r="C3500">
        <v>4.53</v>
      </c>
      <c r="D3500" s="6">
        <v>45608</v>
      </c>
      <c r="E3500" s="6">
        <v>45057</v>
      </c>
      <c r="F3500">
        <v>101.91252854</v>
      </c>
      <c r="G3500">
        <v>101.2907034</v>
      </c>
      <c r="H3500">
        <v>100.67648576000001</v>
      </c>
      <c r="I3500">
        <v>100.06973635</v>
      </c>
      <c r="J3500">
        <v>99.4703193</v>
      </c>
      <c r="K3500">
        <v>98.878102010000006</v>
      </c>
      <c r="L3500">
        <v>98.292955059999997</v>
      </c>
      <c r="M3500">
        <v>97.714752140000002</v>
      </c>
      <c r="N3500">
        <v>97.143369930000006</v>
      </c>
    </row>
    <row r="3501" spans="1:14" x14ac:dyDescent="0.25">
      <c r="A3501" t="s">
        <v>3595</v>
      </c>
      <c r="B3501" s="6">
        <v>45057</v>
      </c>
      <c r="C3501">
        <v>4.58</v>
      </c>
      <c r="D3501" s="6">
        <v>45609</v>
      </c>
      <c r="E3501" s="6">
        <v>45057</v>
      </c>
      <c r="F3501">
        <v>101.95275626999999</v>
      </c>
      <c r="G3501">
        <v>101.3280895</v>
      </c>
      <c r="H3501">
        <v>100.7110979</v>
      </c>
      <c r="I3501">
        <v>100.10164034</v>
      </c>
      <c r="J3501">
        <v>99.499579159999996</v>
      </c>
      <c r="K3501">
        <v>98.904780029999998</v>
      </c>
      <c r="L3501">
        <v>98.317111870000005</v>
      </c>
      <c r="M3501">
        <v>97.736446729999997</v>
      </c>
      <c r="N3501">
        <v>97.16265971</v>
      </c>
    </row>
    <row r="3502" spans="1:14" x14ac:dyDescent="0.25">
      <c r="A3502" t="s">
        <v>3596</v>
      </c>
      <c r="B3502" s="6">
        <v>45057</v>
      </c>
      <c r="C3502">
        <v>4.3099999999999996</v>
      </c>
      <c r="D3502" s="6">
        <v>45789</v>
      </c>
      <c r="E3502" s="6">
        <v>45057</v>
      </c>
      <c r="F3502">
        <v>103.46849340999999</v>
      </c>
      <c r="G3502">
        <v>102.35175654</v>
      </c>
      <c r="H3502">
        <v>101.25921219999999</v>
      </c>
      <c r="I3502">
        <v>100.19007910000001</v>
      </c>
      <c r="J3502">
        <v>99.143609330000004</v>
      </c>
      <c r="K3502">
        <v>98.11908656</v>
      </c>
      <c r="L3502">
        <v>97.115824399999994</v>
      </c>
      <c r="M3502">
        <v>96.133164870000002</v>
      </c>
      <c r="N3502">
        <v>95.170476879999995</v>
      </c>
    </row>
    <row r="3503" spans="1:14" x14ac:dyDescent="0.25">
      <c r="A3503" t="s">
        <v>3597</v>
      </c>
      <c r="B3503" s="6">
        <v>45057</v>
      </c>
      <c r="C3503">
        <v>3.98</v>
      </c>
      <c r="D3503" s="6">
        <v>46154</v>
      </c>
      <c r="E3503" s="6">
        <v>45057</v>
      </c>
      <c r="F3503">
        <v>106.76565239999999</v>
      </c>
      <c r="G3503">
        <v>104.63610341</v>
      </c>
      <c r="H3503">
        <v>102.56001612999999</v>
      </c>
      <c r="I3503">
        <v>100.53568179</v>
      </c>
      <c r="J3503">
        <v>98.561459749999997</v>
      </c>
      <c r="K3503">
        <v>96.635774209999994</v>
      </c>
      <c r="L3503">
        <v>94.75711106</v>
      </c>
      <c r="M3503">
        <v>92.924014959999994</v>
      </c>
      <c r="N3503">
        <v>91.135086549999997</v>
      </c>
    </row>
    <row r="3504" spans="1:14" x14ac:dyDescent="0.25">
      <c r="A3504" t="s">
        <v>3598</v>
      </c>
      <c r="B3504" s="6">
        <v>45057</v>
      </c>
      <c r="C3504">
        <v>3.49</v>
      </c>
      <c r="D3504" s="6">
        <v>46884</v>
      </c>
      <c r="E3504" s="6">
        <v>45057</v>
      </c>
      <c r="F3504">
        <v>112.94393341999999</v>
      </c>
      <c r="G3504">
        <v>108.71399185</v>
      </c>
      <c r="H3504">
        <v>104.66873849</v>
      </c>
      <c r="I3504">
        <v>100.79908648999999</v>
      </c>
      <c r="J3504">
        <v>97.096448080000002</v>
      </c>
      <c r="K3504">
        <v>93.552704140000003</v>
      </c>
      <c r="L3504">
        <v>90.160175850000002</v>
      </c>
      <c r="M3504">
        <v>86.911598179999999</v>
      </c>
      <c r="N3504">
        <v>83.800095189999993</v>
      </c>
    </row>
    <row r="3505" spans="1:14" x14ac:dyDescent="0.25">
      <c r="A3505" t="s">
        <v>3599</v>
      </c>
      <c r="B3505" s="6">
        <v>45058</v>
      </c>
      <c r="C3505">
        <v>4.76</v>
      </c>
      <c r="D3505" s="6">
        <v>45422</v>
      </c>
      <c r="E3505" s="6">
        <v>45058</v>
      </c>
      <c r="F3505">
        <v>100.37723708</v>
      </c>
      <c r="G3505">
        <v>100.26617606000001</v>
      </c>
      <c r="H3505">
        <v>100.15537617</v>
      </c>
      <c r="I3505">
        <v>100.04483642</v>
      </c>
      <c r="J3505">
        <v>99.934555840000002</v>
      </c>
      <c r="K3505">
        <v>99.824533470000006</v>
      </c>
      <c r="L3505">
        <v>99.714768359999994</v>
      </c>
      <c r="M3505">
        <v>99.605259529999998</v>
      </c>
      <c r="N3505">
        <v>99.496006059999999</v>
      </c>
    </row>
    <row r="3506" spans="1:14" x14ac:dyDescent="0.25">
      <c r="A3506" t="s">
        <v>3600</v>
      </c>
      <c r="B3506" s="6">
        <v>45058</v>
      </c>
      <c r="C3506">
        <v>4.08</v>
      </c>
      <c r="D3506" s="6">
        <v>45789</v>
      </c>
      <c r="E3506" s="6">
        <v>45058</v>
      </c>
      <c r="F3506">
        <v>103.38918821999999</v>
      </c>
      <c r="G3506">
        <v>102.2702783</v>
      </c>
      <c r="H3506">
        <v>101.17565403</v>
      </c>
      <c r="I3506">
        <v>100.10452986</v>
      </c>
      <c r="J3506">
        <v>99.056153839999993</v>
      </c>
      <c r="K3506">
        <v>98.029805809999999</v>
      </c>
      <c r="L3506">
        <v>97.024795780000005</v>
      </c>
      <c r="M3506">
        <v>96.040462309999995</v>
      </c>
      <c r="N3506">
        <v>95.076171090000003</v>
      </c>
    </row>
    <row r="3507" spans="1:14" x14ac:dyDescent="0.25">
      <c r="A3507" t="s">
        <v>3601</v>
      </c>
      <c r="B3507" s="6">
        <v>45058</v>
      </c>
      <c r="C3507">
        <v>3.75</v>
      </c>
      <c r="D3507" s="6">
        <v>46154</v>
      </c>
      <c r="E3507" s="6">
        <v>45058</v>
      </c>
      <c r="F3507">
        <v>106.55832843</v>
      </c>
      <c r="G3507">
        <v>104.42560195</v>
      </c>
      <c r="H3507">
        <v>102.34652533000001</v>
      </c>
      <c r="I3507">
        <v>100.31938088</v>
      </c>
      <c r="J3507">
        <v>98.342519510000002</v>
      </c>
      <c r="K3507">
        <v>96.414357449999997</v>
      </c>
      <c r="L3507">
        <v>94.533373019999999</v>
      </c>
      <c r="M3507">
        <v>92.698103739999993</v>
      </c>
      <c r="N3507">
        <v>90.907143450000007</v>
      </c>
    </row>
    <row r="3508" spans="1:14" x14ac:dyDescent="0.25">
      <c r="A3508" t="s">
        <v>3602</v>
      </c>
      <c r="B3508" s="6">
        <v>45058</v>
      </c>
      <c r="C3508">
        <v>4.08</v>
      </c>
      <c r="D3508" s="6">
        <v>45789</v>
      </c>
      <c r="E3508" s="6">
        <v>45058</v>
      </c>
      <c r="F3508">
        <v>103.38918821999999</v>
      </c>
      <c r="G3508">
        <v>102.2702783</v>
      </c>
      <c r="H3508">
        <v>101.17565403</v>
      </c>
      <c r="I3508">
        <v>100.10452986</v>
      </c>
      <c r="J3508">
        <v>99.056153839999993</v>
      </c>
      <c r="K3508">
        <v>98.029805809999999</v>
      </c>
      <c r="L3508">
        <v>97.024795780000005</v>
      </c>
      <c r="M3508">
        <v>96.040462309999995</v>
      </c>
      <c r="N3508">
        <v>95.076171090000003</v>
      </c>
    </row>
    <row r="3509" spans="1:14" x14ac:dyDescent="0.25">
      <c r="A3509" t="s">
        <v>3603</v>
      </c>
      <c r="B3509" s="6">
        <v>45058</v>
      </c>
      <c r="C3509">
        <v>3.75</v>
      </c>
      <c r="D3509" s="6">
        <v>46154</v>
      </c>
      <c r="E3509" s="6">
        <v>45058</v>
      </c>
      <c r="F3509">
        <v>106.55832843</v>
      </c>
      <c r="G3509">
        <v>104.42560195</v>
      </c>
      <c r="H3509">
        <v>102.34652533000001</v>
      </c>
      <c r="I3509">
        <v>100.31938088</v>
      </c>
      <c r="J3509">
        <v>98.342519510000002</v>
      </c>
      <c r="K3509">
        <v>96.414357449999997</v>
      </c>
      <c r="L3509">
        <v>94.533373019999999</v>
      </c>
      <c r="M3509">
        <v>92.698103739999993</v>
      </c>
      <c r="N3509">
        <v>90.907143450000007</v>
      </c>
    </row>
    <row r="3510" spans="1:14" x14ac:dyDescent="0.25">
      <c r="A3510" t="s">
        <v>3604</v>
      </c>
      <c r="B3510" s="6">
        <v>45058</v>
      </c>
      <c r="C3510">
        <v>3.78</v>
      </c>
      <c r="D3510" s="6">
        <v>46885</v>
      </c>
      <c r="E3510" s="6">
        <v>45058</v>
      </c>
      <c r="F3510">
        <v>113.58314454000001</v>
      </c>
      <c r="G3510">
        <v>109.35319345000001</v>
      </c>
      <c r="H3510">
        <v>105.30747525</v>
      </c>
      <c r="I3510">
        <v>101.43694117</v>
      </c>
      <c r="J3510">
        <v>97.733038699999994</v>
      </c>
      <c r="K3510">
        <v>94.187681409999996</v>
      </c>
      <c r="L3510">
        <v>90.793220750000003</v>
      </c>
      <c r="M3510">
        <v>87.542419719999998</v>
      </c>
      <c r="N3510">
        <v>84.42842838</v>
      </c>
    </row>
    <row r="3511" spans="1:14" x14ac:dyDescent="0.25">
      <c r="A3511" t="s">
        <v>3605</v>
      </c>
      <c r="B3511" s="6">
        <v>45058</v>
      </c>
      <c r="C3511">
        <v>4.5999999999999996</v>
      </c>
      <c r="D3511" s="6">
        <v>45608</v>
      </c>
      <c r="E3511" s="6">
        <v>45058</v>
      </c>
      <c r="F3511">
        <v>101.95623865</v>
      </c>
      <c r="G3511">
        <v>101.33426046</v>
      </c>
      <c r="H3511">
        <v>100.71989109</v>
      </c>
      <c r="I3511">
        <v>100.11299126999999</v>
      </c>
      <c r="J3511">
        <v>99.513425089999998</v>
      </c>
      <c r="K3511">
        <v>98.92105995</v>
      </c>
      <c r="L3511">
        <v>98.335766410000005</v>
      </c>
      <c r="M3511">
        <v>97.757418130000005</v>
      </c>
      <c r="N3511">
        <v>97.185891780000006</v>
      </c>
    </row>
    <row r="3512" spans="1:14" x14ac:dyDescent="0.25">
      <c r="A3512" t="s">
        <v>3606</v>
      </c>
      <c r="B3512" s="6">
        <v>45058</v>
      </c>
      <c r="C3512">
        <v>4.99</v>
      </c>
      <c r="D3512" s="6">
        <v>45422</v>
      </c>
      <c r="E3512" s="6">
        <v>45058</v>
      </c>
      <c r="F3512">
        <v>100.38967821999999</v>
      </c>
      <c r="G3512">
        <v>100.27873935</v>
      </c>
      <c r="H3512">
        <v>100.16805985000001</v>
      </c>
      <c r="I3512">
        <v>100.05763878</v>
      </c>
      <c r="J3512">
        <v>99.947475190000006</v>
      </c>
      <c r="K3512">
        <v>99.837568140000002</v>
      </c>
      <c r="L3512">
        <v>99.727916680000007</v>
      </c>
      <c r="M3512">
        <v>99.618519899999995</v>
      </c>
      <c r="N3512">
        <v>99.509376849999995</v>
      </c>
    </row>
    <row r="3513" spans="1:14" x14ac:dyDescent="0.25">
      <c r="A3513" t="s">
        <v>3607</v>
      </c>
      <c r="B3513" s="6">
        <v>45058</v>
      </c>
      <c r="C3513">
        <v>4.33</v>
      </c>
      <c r="D3513" s="6">
        <v>45789</v>
      </c>
      <c r="E3513" s="6">
        <v>45058</v>
      </c>
      <c r="F3513">
        <v>103.49092112</v>
      </c>
      <c r="G3513">
        <v>102.37405093</v>
      </c>
      <c r="H3513">
        <v>101.28137526</v>
      </c>
      <c r="I3513">
        <v>100.2121128</v>
      </c>
      <c r="J3513">
        <v>99.165515589999998</v>
      </c>
      <c r="K3513">
        <v>98.140867249999999</v>
      </c>
      <c r="L3513">
        <v>97.137481339999994</v>
      </c>
      <c r="M3513">
        <v>96.154699829999998</v>
      </c>
      <c r="N3513">
        <v>95.191891600000005</v>
      </c>
    </row>
    <row r="3514" spans="1:14" x14ac:dyDescent="0.25">
      <c r="A3514" t="s">
        <v>3608</v>
      </c>
      <c r="B3514" s="6">
        <v>45058</v>
      </c>
      <c r="C3514">
        <v>4.5999999999999996</v>
      </c>
      <c r="D3514" s="6">
        <v>45609</v>
      </c>
      <c r="E3514" s="6">
        <v>45058</v>
      </c>
      <c r="F3514">
        <v>101.96529990000001</v>
      </c>
      <c r="G3514">
        <v>101.34058904</v>
      </c>
      <c r="H3514">
        <v>100.72355373000001</v>
      </c>
      <c r="I3514">
        <v>100.11405284</v>
      </c>
      <c r="J3514">
        <v>99.511948709999999</v>
      </c>
      <c r="K3514">
        <v>98.917107000000001</v>
      </c>
      <c r="L3514">
        <v>98.329396619999997</v>
      </c>
      <c r="M3514">
        <v>97.74868961</v>
      </c>
      <c r="N3514">
        <v>97.174861089999993</v>
      </c>
    </row>
    <row r="3515" spans="1:14" x14ac:dyDescent="0.25">
      <c r="A3515" t="s">
        <v>3609</v>
      </c>
      <c r="B3515" s="6">
        <v>45058</v>
      </c>
      <c r="C3515">
        <v>4</v>
      </c>
      <c r="D3515" s="6">
        <v>46154</v>
      </c>
      <c r="E3515" s="6">
        <v>45058</v>
      </c>
      <c r="F3515">
        <v>106.80804492999999</v>
      </c>
      <c r="G3515">
        <v>104.67803796</v>
      </c>
      <c r="H3515">
        <v>102.60150188999999</v>
      </c>
      <c r="I3515">
        <v>100.57672767</v>
      </c>
      <c r="J3515">
        <v>98.602074419999994</v>
      </c>
      <c r="K3515">
        <v>96.675966090000003</v>
      </c>
      <c r="L3515">
        <v>94.796888339999995</v>
      </c>
      <c r="M3515">
        <v>92.963385590000001</v>
      </c>
      <c r="N3515">
        <v>91.174058270000003</v>
      </c>
    </row>
    <row r="3516" spans="1:14" x14ac:dyDescent="0.25">
      <c r="A3516" t="s">
        <v>3610</v>
      </c>
      <c r="B3516" s="6">
        <v>45058</v>
      </c>
      <c r="C3516">
        <v>3.75</v>
      </c>
      <c r="D3516" s="6">
        <v>46154</v>
      </c>
      <c r="E3516" s="6">
        <v>45058</v>
      </c>
      <c r="F3516">
        <v>106.55832843</v>
      </c>
      <c r="G3516">
        <v>104.42560195</v>
      </c>
      <c r="H3516">
        <v>102.34652533000001</v>
      </c>
      <c r="I3516">
        <v>100.31938088</v>
      </c>
      <c r="J3516">
        <v>98.342519510000002</v>
      </c>
      <c r="K3516">
        <v>96.414357449999997</v>
      </c>
      <c r="L3516">
        <v>94.533373019999999</v>
      </c>
      <c r="M3516">
        <v>92.698103739999993</v>
      </c>
      <c r="N3516">
        <v>90.907143450000007</v>
      </c>
    </row>
    <row r="3517" spans="1:14" x14ac:dyDescent="0.25">
      <c r="A3517" t="s">
        <v>3611</v>
      </c>
      <c r="B3517" s="6">
        <v>45058</v>
      </c>
      <c r="C3517">
        <v>3.86</v>
      </c>
      <c r="D3517" s="6">
        <v>46519</v>
      </c>
      <c r="E3517" s="6">
        <v>45058</v>
      </c>
      <c r="F3517">
        <v>110.13003558</v>
      </c>
      <c r="G3517">
        <v>106.96236453</v>
      </c>
      <c r="H3517">
        <v>103.90377269</v>
      </c>
      <c r="I3517">
        <v>100.94986569</v>
      </c>
      <c r="J3517">
        <v>98.096454260000002</v>
      </c>
      <c r="K3517">
        <v>95.339543219999996</v>
      </c>
      <c r="L3517">
        <v>92.675321179999997</v>
      </c>
      <c r="M3517">
        <v>90.100150810000002</v>
      </c>
      <c r="N3517">
        <v>87.610559739999999</v>
      </c>
    </row>
    <row r="3518" spans="1:14" x14ac:dyDescent="0.25">
      <c r="A3518" t="s">
        <v>3612</v>
      </c>
      <c r="B3518" s="6">
        <v>45058</v>
      </c>
      <c r="C3518">
        <v>4</v>
      </c>
      <c r="D3518" s="6">
        <v>46154</v>
      </c>
      <c r="E3518" s="6">
        <v>45058</v>
      </c>
      <c r="F3518">
        <v>106.80804492999999</v>
      </c>
      <c r="G3518">
        <v>104.67803796</v>
      </c>
      <c r="H3518">
        <v>102.60150188999999</v>
      </c>
      <c r="I3518">
        <v>100.57672767</v>
      </c>
      <c r="J3518">
        <v>98.602074419999994</v>
      </c>
      <c r="K3518">
        <v>96.675966090000003</v>
      </c>
      <c r="L3518">
        <v>94.796888339999995</v>
      </c>
      <c r="M3518">
        <v>92.963385590000001</v>
      </c>
      <c r="N3518">
        <v>91.174058270000003</v>
      </c>
    </row>
    <row r="3519" spans="1:14" x14ac:dyDescent="0.25">
      <c r="A3519" t="s">
        <v>3613</v>
      </c>
      <c r="B3519" s="6">
        <v>45061</v>
      </c>
      <c r="C3519">
        <v>4.1100000000000003</v>
      </c>
      <c r="D3519" s="6">
        <v>46157</v>
      </c>
      <c r="E3519" s="6">
        <v>45061</v>
      </c>
      <c r="F3519">
        <v>107.07251829</v>
      </c>
      <c r="G3519">
        <v>104.93162608999999</v>
      </c>
      <c r="H3519">
        <v>102.8446071</v>
      </c>
      <c r="I3519">
        <v>100.80973400000001</v>
      </c>
      <c r="J3519">
        <v>98.825348660000003</v>
      </c>
      <c r="K3519">
        <v>96.889858700000005</v>
      </c>
      <c r="L3519">
        <v>95.001734339999999</v>
      </c>
      <c r="M3519">
        <v>93.159505409999994</v>
      </c>
      <c r="N3519">
        <v>91.36175849</v>
      </c>
    </row>
    <row r="3520" spans="1:14" x14ac:dyDescent="0.25">
      <c r="A3520" t="s">
        <v>3614</v>
      </c>
      <c r="B3520" s="6">
        <v>45061</v>
      </c>
      <c r="C3520">
        <v>4.6900000000000004</v>
      </c>
      <c r="D3520" s="6">
        <v>45611</v>
      </c>
      <c r="E3520" s="6">
        <v>45061</v>
      </c>
      <c r="F3520">
        <v>102.04036146</v>
      </c>
      <c r="G3520">
        <v>101.40998236999999</v>
      </c>
      <c r="H3520">
        <v>100.78741449</v>
      </c>
      <c r="I3520">
        <v>100.17251297999999</v>
      </c>
      <c r="J3520">
        <v>99.565136570000007</v>
      </c>
      <c r="K3520">
        <v>98.965147439999996</v>
      </c>
      <c r="L3520">
        <v>98.372411119999995</v>
      </c>
      <c r="M3520">
        <v>97.786796409999994</v>
      </c>
      <c r="N3520">
        <v>97.208175249999996</v>
      </c>
    </row>
    <row r="3521" spans="1:14" x14ac:dyDescent="0.25">
      <c r="A3521" t="s">
        <v>3615</v>
      </c>
      <c r="B3521" s="6">
        <v>45061</v>
      </c>
      <c r="C3521">
        <v>5.0599999999999996</v>
      </c>
      <c r="D3521" s="6">
        <v>45427</v>
      </c>
      <c r="E3521" s="6">
        <v>45061</v>
      </c>
      <c r="F3521">
        <v>100.44732578999999</v>
      </c>
      <c r="G3521">
        <v>100.32253365</v>
      </c>
      <c r="H3521">
        <v>100.19806783999999</v>
      </c>
      <c r="I3521">
        <v>100.07392704</v>
      </c>
      <c r="J3521">
        <v>99.950109929999996</v>
      </c>
      <c r="K3521">
        <v>99.826615189999998</v>
      </c>
      <c r="L3521">
        <v>99.703441530000006</v>
      </c>
      <c r="M3521">
        <v>99.580587649999998</v>
      </c>
      <c r="N3521">
        <v>99.458052260000002</v>
      </c>
    </row>
    <row r="3522" spans="1:14" x14ac:dyDescent="0.25">
      <c r="A3522" t="s">
        <v>3616</v>
      </c>
      <c r="B3522" s="6">
        <v>45061</v>
      </c>
      <c r="C3522">
        <v>4.41</v>
      </c>
      <c r="D3522" s="6">
        <v>45792</v>
      </c>
      <c r="E3522" s="6">
        <v>45061</v>
      </c>
      <c r="F3522">
        <v>103.60899521</v>
      </c>
      <c r="G3522">
        <v>102.48340463</v>
      </c>
      <c r="H3522">
        <v>101.38236744</v>
      </c>
      <c r="I3522">
        <v>100.30508517</v>
      </c>
      <c r="J3522">
        <v>99.250793669999993</v>
      </c>
      <c r="K3522">
        <v>98.218761290000003</v>
      </c>
      <c r="L3522">
        <v>97.208287170000006</v>
      </c>
      <c r="M3522">
        <v>96.218699639999997</v>
      </c>
      <c r="N3522">
        <v>95.249354699999998</v>
      </c>
    </row>
    <row r="3523" spans="1:14" x14ac:dyDescent="0.25">
      <c r="A3523" t="s">
        <v>3617</v>
      </c>
      <c r="B3523" s="6">
        <v>45061</v>
      </c>
      <c r="C3523">
        <v>4.6900000000000004</v>
      </c>
      <c r="D3523" s="6">
        <v>45611</v>
      </c>
      <c r="E3523" s="6">
        <v>45061</v>
      </c>
      <c r="F3523">
        <v>102.04036146</v>
      </c>
      <c r="G3523">
        <v>101.40998236999999</v>
      </c>
      <c r="H3523">
        <v>100.78741449</v>
      </c>
      <c r="I3523">
        <v>100.17251297999999</v>
      </c>
      <c r="J3523">
        <v>99.565136570000007</v>
      </c>
      <c r="K3523">
        <v>98.965147439999996</v>
      </c>
      <c r="L3523">
        <v>98.372411119999995</v>
      </c>
      <c r="M3523">
        <v>97.786796409999994</v>
      </c>
      <c r="N3523">
        <v>97.208175249999996</v>
      </c>
    </row>
    <row r="3524" spans="1:14" x14ac:dyDescent="0.25">
      <c r="A3524" t="s">
        <v>3618</v>
      </c>
      <c r="B3524" s="6">
        <v>45061</v>
      </c>
      <c r="C3524">
        <v>4.08</v>
      </c>
      <c r="D3524" s="6">
        <v>46157</v>
      </c>
      <c r="E3524" s="6">
        <v>45061</v>
      </c>
      <c r="F3524">
        <v>107.00868371</v>
      </c>
      <c r="G3524">
        <v>104.86848366</v>
      </c>
      <c r="H3524">
        <v>102.78214292</v>
      </c>
      <c r="I3524">
        <v>100.74793457</v>
      </c>
      <c r="J3524">
        <v>98.764200840000001</v>
      </c>
      <c r="K3524">
        <v>96.829349750000006</v>
      </c>
      <c r="L3524">
        <v>94.94185186</v>
      </c>
      <c r="M3524">
        <v>93.100237359999994</v>
      </c>
      <c r="N3524">
        <v>91.303093149999995</v>
      </c>
    </row>
    <row r="3525" spans="1:14" x14ac:dyDescent="0.25">
      <c r="A3525" t="s">
        <v>3619</v>
      </c>
      <c r="B3525" s="6">
        <v>45061</v>
      </c>
      <c r="C3525">
        <v>4.42</v>
      </c>
      <c r="D3525" s="6">
        <v>45786</v>
      </c>
      <c r="E3525" s="6">
        <v>45061</v>
      </c>
      <c r="F3525">
        <v>103.56339531</v>
      </c>
      <c r="G3525">
        <v>102.45410923</v>
      </c>
      <c r="H3525">
        <v>101.36867732</v>
      </c>
      <c r="I3525">
        <v>100.30633484000001</v>
      </c>
      <c r="J3525">
        <v>99.266349480000002</v>
      </c>
      <c r="K3525">
        <v>98.248019630000002</v>
      </c>
      <c r="L3525">
        <v>97.250672809999998</v>
      </c>
      <c r="M3525">
        <v>96.273664120000007</v>
      </c>
      <c r="N3525">
        <v>95.316374929999995</v>
      </c>
    </row>
    <row r="3526" spans="1:14" x14ac:dyDescent="0.25">
      <c r="A3526" t="s">
        <v>3620</v>
      </c>
      <c r="B3526" s="6">
        <v>45061</v>
      </c>
      <c r="C3526">
        <v>4.1100000000000003</v>
      </c>
      <c r="D3526" s="6">
        <v>46157</v>
      </c>
      <c r="E3526" s="6">
        <v>45061</v>
      </c>
      <c r="F3526">
        <v>107.07251829</v>
      </c>
      <c r="G3526">
        <v>104.93162608999999</v>
      </c>
      <c r="H3526">
        <v>102.8446071</v>
      </c>
      <c r="I3526">
        <v>100.80973400000001</v>
      </c>
      <c r="J3526">
        <v>98.825348660000003</v>
      </c>
      <c r="K3526">
        <v>96.889858700000005</v>
      </c>
      <c r="L3526">
        <v>95.001734339999999</v>
      </c>
      <c r="M3526">
        <v>93.159505409999994</v>
      </c>
      <c r="N3526">
        <v>91.36175849</v>
      </c>
    </row>
    <row r="3527" spans="1:14" x14ac:dyDescent="0.25">
      <c r="A3527" t="s">
        <v>3621</v>
      </c>
      <c r="B3527" s="6">
        <v>45061</v>
      </c>
      <c r="C3527">
        <v>3.96</v>
      </c>
      <c r="D3527" s="6">
        <v>46524</v>
      </c>
      <c r="E3527" s="6">
        <v>45061</v>
      </c>
      <c r="F3527">
        <v>110.49304008999999</v>
      </c>
      <c r="G3527">
        <v>107.30623498999999</v>
      </c>
      <c r="H3527">
        <v>104.22948623000001</v>
      </c>
      <c r="I3527">
        <v>101.25834508</v>
      </c>
      <c r="J3527">
        <v>98.388571299999995</v>
      </c>
      <c r="K3527">
        <v>95.616121969999995</v>
      </c>
      <c r="L3527">
        <v>92.937140839999998</v>
      </c>
      <c r="M3527">
        <v>90.347948509999995</v>
      </c>
      <c r="N3527">
        <v>87.845033079999993</v>
      </c>
    </row>
    <row r="3528" spans="1:14" x14ac:dyDescent="0.25">
      <c r="A3528" t="s">
        <v>3622</v>
      </c>
      <c r="B3528" s="6">
        <v>45061</v>
      </c>
      <c r="C3528">
        <v>3.88</v>
      </c>
      <c r="D3528" s="6">
        <v>46888</v>
      </c>
      <c r="E3528" s="6">
        <v>45061</v>
      </c>
      <c r="F3528">
        <v>114.02522347</v>
      </c>
      <c r="G3528">
        <v>109.77809428</v>
      </c>
      <c r="H3528">
        <v>105.71613691</v>
      </c>
      <c r="I3528">
        <v>101.83024429</v>
      </c>
      <c r="J3528">
        <v>98.111809649999998</v>
      </c>
      <c r="K3528">
        <v>94.552696019999999</v>
      </c>
      <c r="L3528">
        <v>91.145207740000004</v>
      </c>
      <c r="M3528">
        <v>87.882063900000006</v>
      </c>
      <c r="N3528">
        <v>84.756373589999995</v>
      </c>
    </row>
    <row r="3529" spans="1:14" x14ac:dyDescent="0.25">
      <c r="A3529" t="s">
        <v>3623</v>
      </c>
      <c r="B3529" s="6">
        <v>45062</v>
      </c>
      <c r="C3529">
        <v>4.46</v>
      </c>
      <c r="D3529" s="6">
        <v>45793</v>
      </c>
      <c r="E3529" s="6">
        <v>45062</v>
      </c>
      <c r="F3529">
        <v>103.6750655</v>
      </c>
      <c r="G3529">
        <v>102.54640544999999</v>
      </c>
      <c r="H3529">
        <v>101.4424212</v>
      </c>
      <c r="I3529">
        <v>100.36230848</v>
      </c>
      <c r="J3529">
        <v>99.305297659999994</v>
      </c>
      <c r="K3529">
        <v>98.270651920000006</v>
      </c>
      <c r="L3529">
        <v>97.257665500000002</v>
      </c>
      <c r="M3529">
        <v>96.265662120000002</v>
      </c>
      <c r="N3529">
        <v>95.293993409999999</v>
      </c>
    </row>
    <row r="3530" spans="1:14" x14ac:dyDescent="0.25">
      <c r="A3530" t="s">
        <v>3624</v>
      </c>
      <c r="B3530" s="6">
        <v>45062</v>
      </c>
      <c r="C3530">
        <v>4.1100000000000003</v>
      </c>
      <c r="D3530" s="6">
        <v>46157</v>
      </c>
      <c r="E3530" s="6">
        <v>45062</v>
      </c>
      <c r="F3530">
        <v>107.07251829</v>
      </c>
      <c r="G3530">
        <v>104.93162608999999</v>
      </c>
      <c r="H3530">
        <v>102.8446071</v>
      </c>
      <c r="I3530">
        <v>100.80973400000001</v>
      </c>
      <c r="J3530">
        <v>98.825348660000003</v>
      </c>
      <c r="K3530">
        <v>96.889858700000005</v>
      </c>
      <c r="L3530">
        <v>95.001734339999999</v>
      </c>
      <c r="M3530">
        <v>93.159505409999994</v>
      </c>
      <c r="N3530">
        <v>91.36175849</v>
      </c>
    </row>
    <row r="3531" spans="1:14" x14ac:dyDescent="0.25">
      <c r="A3531" t="s">
        <v>3625</v>
      </c>
      <c r="B3531" s="6">
        <v>45062</v>
      </c>
      <c r="C3531">
        <v>4.1100000000000003</v>
      </c>
      <c r="D3531" s="6">
        <v>46157</v>
      </c>
      <c r="E3531" s="6">
        <v>45062</v>
      </c>
      <c r="F3531">
        <v>107.07251829</v>
      </c>
      <c r="G3531">
        <v>104.93162608999999</v>
      </c>
      <c r="H3531">
        <v>102.8446071</v>
      </c>
      <c r="I3531">
        <v>100.80973400000001</v>
      </c>
      <c r="J3531">
        <v>98.825348660000003</v>
      </c>
      <c r="K3531">
        <v>96.889858700000005</v>
      </c>
      <c r="L3531">
        <v>95.001734339999999</v>
      </c>
      <c r="M3531">
        <v>93.159505409999994</v>
      </c>
      <c r="N3531">
        <v>91.36175849</v>
      </c>
    </row>
    <row r="3532" spans="1:14" x14ac:dyDescent="0.25">
      <c r="A3532" t="s">
        <v>3626</v>
      </c>
      <c r="B3532" s="6">
        <v>45062</v>
      </c>
      <c r="C3532">
        <v>4</v>
      </c>
      <c r="D3532" s="6">
        <v>46524</v>
      </c>
      <c r="E3532" s="6">
        <v>45062</v>
      </c>
      <c r="F3532">
        <v>110.61819311000001</v>
      </c>
      <c r="G3532">
        <v>107.42942216</v>
      </c>
      <c r="H3532">
        <v>104.35075839</v>
      </c>
      <c r="I3532">
        <v>101.37775134</v>
      </c>
      <c r="J3532">
        <v>98.506159120000007</v>
      </c>
      <c r="K3532">
        <v>95.731937200000004</v>
      </c>
      <c r="L3532">
        <v>93.051227850000004</v>
      </c>
      <c r="M3532">
        <v>90.460350169999998</v>
      </c>
      <c r="N3532">
        <v>87.955790890000003</v>
      </c>
    </row>
    <row r="3533" spans="1:14" x14ac:dyDescent="0.25">
      <c r="A3533" t="s">
        <v>3627</v>
      </c>
      <c r="B3533" s="6">
        <v>45062</v>
      </c>
      <c r="C3533">
        <v>3.91</v>
      </c>
      <c r="D3533" s="6">
        <v>46889</v>
      </c>
      <c r="E3533" s="6">
        <v>45062</v>
      </c>
      <c r="F3533">
        <v>114.15920269</v>
      </c>
      <c r="G3533">
        <v>109.90661387999999</v>
      </c>
      <c r="H3533">
        <v>105.83950183</v>
      </c>
      <c r="I3533">
        <v>101.94874034</v>
      </c>
      <c r="J3533">
        <v>98.225704829999998</v>
      </c>
      <c r="K3533">
        <v>94.662241750000007</v>
      </c>
      <c r="L3533">
        <v>91.250640000000004</v>
      </c>
      <c r="M3533">
        <v>87.983604290000002</v>
      </c>
      <c r="N3533">
        <v>84.854230279999996</v>
      </c>
    </row>
    <row r="3534" spans="1:14" x14ac:dyDescent="0.25">
      <c r="A3534" t="s">
        <v>3628</v>
      </c>
      <c r="B3534" s="6">
        <v>45062</v>
      </c>
      <c r="C3534">
        <v>4.72</v>
      </c>
      <c r="D3534" s="6">
        <v>45611</v>
      </c>
      <c r="E3534" s="6">
        <v>45062</v>
      </c>
      <c r="F3534">
        <v>102.05934194</v>
      </c>
      <c r="G3534">
        <v>101.42889563</v>
      </c>
      <c r="H3534">
        <v>100.80626112</v>
      </c>
      <c r="I3534">
        <v>100.19129356000001</v>
      </c>
      <c r="J3534">
        <v>99.583851670000001</v>
      </c>
      <c r="K3534">
        <v>98.983797620000004</v>
      </c>
      <c r="L3534">
        <v>98.390996950000002</v>
      </c>
      <c r="M3534">
        <v>97.805318439999994</v>
      </c>
      <c r="N3534">
        <v>97.226634009999998</v>
      </c>
    </row>
    <row r="3535" spans="1:14" x14ac:dyDescent="0.25">
      <c r="A3535" t="s">
        <v>3629</v>
      </c>
      <c r="B3535" s="6">
        <v>45062</v>
      </c>
      <c r="C3535">
        <v>5.07</v>
      </c>
      <c r="D3535" s="6">
        <v>45421</v>
      </c>
      <c r="E3535" s="6">
        <v>45062</v>
      </c>
      <c r="F3535">
        <v>100.38854854</v>
      </c>
      <c r="G3535">
        <v>100.28036957</v>
      </c>
      <c r="H3535">
        <v>100.17243705</v>
      </c>
      <c r="I3535">
        <v>100.06475012</v>
      </c>
      <c r="J3535">
        <v>99.957307889999996</v>
      </c>
      <c r="K3535">
        <v>99.850109489999994</v>
      </c>
      <c r="L3535">
        <v>99.743154059999995</v>
      </c>
      <c r="M3535">
        <v>99.636440730000004</v>
      </c>
      <c r="N3535">
        <v>99.529968640000007</v>
      </c>
    </row>
    <row r="3536" spans="1:14" x14ac:dyDescent="0.25">
      <c r="A3536" t="s">
        <v>3630</v>
      </c>
      <c r="B3536" s="6">
        <v>45062</v>
      </c>
      <c r="C3536">
        <v>4.4400000000000004</v>
      </c>
      <c r="D3536" s="6">
        <v>45793</v>
      </c>
      <c r="E3536" s="6">
        <v>45062</v>
      </c>
      <c r="F3536">
        <v>103.65241868</v>
      </c>
      <c r="G3536">
        <v>102.52389448</v>
      </c>
      <c r="H3536">
        <v>101.42004401</v>
      </c>
      <c r="I3536">
        <v>100.34006304</v>
      </c>
      <c r="J3536">
        <v>99.283182010000004</v>
      </c>
      <c r="K3536">
        <v>98.248664129999995</v>
      </c>
      <c r="L3536">
        <v>97.235803709999999</v>
      </c>
      <c r="M3536">
        <v>96.243924500000006</v>
      </c>
      <c r="N3536">
        <v>95.272378180000004</v>
      </c>
    </row>
    <row r="3537" spans="1:14" x14ac:dyDescent="0.25">
      <c r="A3537" t="s">
        <v>3631</v>
      </c>
      <c r="B3537" s="6">
        <v>45062</v>
      </c>
      <c r="C3537">
        <v>4.0999999999999996</v>
      </c>
      <c r="D3537" s="6">
        <v>46157</v>
      </c>
      <c r="E3537" s="6">
        <v>45062</v>
      </c>
      <c r="F3537">
        <v>107.0512401</v>
      </c>
      <c r="G3537">
        <v>104.91057861</v>
      </c>
      <c r="H3537">
        <v>102.8237857</v>
      </c>
      <c r="I3537">
        <v>100.78913419</v>
      </c>
      <c r="J3537">
        <v>98.804966059999998</v>
      </c>
      <c r="K3537">
        <v>96.869689050000005</v>
      </c>
      <c r="L3537">
        <v>94.981773509999996</v>
      </c>
      <c r="M3537">
        <v>93.139749390000006</v>
      </c>
      <c r="N3537">
        <v>91.342203380000001</v>
      </c>
    </row>
    <row r="3538" spans="1:14" x14ac:dyDescent="0.25">
      <c r="A3538" t="s">
        <v>3632</v>
      </c>
      <c r="B3538" s="6">
        <v>45062</v>
      </c>
      <c r="C3538">
        <v>5.01</v>
      </c>
      <c r="D3538" s="6">
        <v>45428</v>
      </c>
      <c r="E3538" s="6">
        <v>45062</v>
      </c>
      <c r="F3538">
        <v>100.45091936</v>
      </c>
      <c r="G3538">
        <v>100.32336282</v>
      </c>
      <c r="H3538">
        <v>100.19614644000001</v>
      </c>
      <c r="I3538">
        <v>100.06926884000001</v>
      </c>
      <c r="J3538">
        <v>99.942728590000002</v>
      </c>
      <c r="K3538">
        <v>99.816524329999993</v>
      </c>
      <c r="L3538">
        <v>99.690654660000007</v>
      </c>
      <c r="M3538">
        <v>99.565118220000002</v>
      </c>
      <c r="N3538">
        <v>99.439913630000007</v>
      </c>
    </row>
    <row r="3539" spans="1:14" x14ac:dyDescent="0.25">
      <c r="A3539" t="s">
        <v>3633</v>
      </c>
      <c r="B3539" s="6">
        <v>45063</v>
      </c>
      <c r="C3539">
        <v>4.1399999999999997</v>
      </c>
      <c r="D3539" s="6">
        <v>46160</v>
      </c>
      <c r="E3539" s="6">
        <v>45063</v>
      </c>
      <c r="F3539">
        <v>107.16791157999999</v>
      </c>
      <c r="G3539">
        <v>105.01795136</v>
      </c>
      <c r="H3539">
        <v>102.9222316</v>
      </c>
      <c r="I3539">
        <v>100.87900766999999</v>
      </c>
      <c r="J3539">
        <v>98.886605079999995</v>
      </c>
      <c r="K3539">
        <v>96.943416040000002</v>
      </c>
      <c r="L3539">
        <v>95.047896190000003</v>
      </c>
      <c r="M3539">
        <v>93.198561600000005</v>
      </c>
      <c r="N3539">
        <v>91.393985810000004</v>
      </c>
    </row>
    <row r="3540" spans="1:14" x14ac:dyDescent="0.25">
      <c r="A3540" t="s">
        <v>3634</v>
      </c>
      <c r="B3540" s="6">
        <v>45063</v>
      </c>
      <c r="C3540">
        <v>4.7</v>
      </c>
      <c r="D3540" s="6">
        <v>45674</v>
      </c>
      <c r="E3540" s="6">
        <v>45063</v>
      </c>
      <c r="F3540">
        <v>102.69328295</v>
      </c>
      <c r="G3540">
        <v>101.88983946</v>
      </c>
      <c r="H3540">
        <v>101.09901231000001</v>
      </c>
      <c r="I3540">
        <v>100.32050543</v>
      </c>
      <c r="J3540">
        <v>99.554031940000002</v>
      </c>
      <c r="K3540">
        <v>98.799313850000004</v>
      </c>
      <c r="L3540">
        <v>98.056081660000004</v>
      </c>
      <c r="M3540">
        <v>97.324074080000003</v>
      </c>
      <c r="N3540">
        <v>96.603037689999994</v>
      </c>
    </row>
    <row r="3541" spans="1:14" x14ac:dyDescent="0.25">
      <c r="A3541" t="s">
        <v>3635</v>
      </c>
      <c r="B3541" s="6">
        <v>45063</v>
      </c>
      <c r="C3541">
        <v>4.47</v>
      </c>
      <c r="D3541" s="6">
        <v>45855</v>
      </c>
      <c r="E3541" s="6">
        <v>45063</v>
      </c>
      <c r="F3541">
        <v>104.32834248</v>
      </c>
      <c r="G3541">
        <v>103.03136643000001</v>
      </c>
      <c r="H3541">
        <v>101.76089921000001</v>
      </c>
      <c r="I3541">
        <v>100.51613325</v>
      </c>
      <c r="J3541">
        <v>99.296294020000005</v>
      </c>
      <c r="K3541">
        <v>98.100638349999997</v>
      </c>
      <c r="L3541">
        <v>96.928452800000002</v>
      </c>
      <c r="M3541">
        <v>95.779052210000003</v>
      </c>
      <c r="N3541">
        <v>94.651778230000005</v>
      </c>
    </row>
    <row r="3542" spans="1:14" x14ac:dyDescent="0.25">
      <c r="A3542" t="s">
        <v>3636</v>
      </c>
      <c r="B3542" s="6">
        <v>45065</v>
      </c>
      <c r="C3542">
        <v>4.87</v>
      </c>
      <c r="D3542" s="6">
        <v>45429</v>
      </c>
      <c r="E3542" s="6">
        <v>45065</v>
      </c>
      <c r="F3542">
        <v>100.45782034</v>
      </c>
      <c r="G3542">
        <v>100.3273378</v>
      </c>
      <c r="H3542">
        <v>100.19721158999999</v>
      </c>
      <c r="I3542">
        <v>100.06744021</v>
      </c>
      <c r="J3542">
        <v>99.938022129999993</v>
      </c>
      <c r="K3542">
        <v>99.808955870000005</v>
      </c>
      <c r="L3542">
        <v>99.680239929999999</v>
      </c>
      <c r="M3542">
        <v>99.551872829999994</v>
      </c>
      <c r="N3542">
        <v>99.423853100000002</v>
      </c>
    </row>
    <row r="3543" spans="1:14" x14ac:dyDescent="0.25">
      <c r="A3543" t="s">
        <v>3637</v>
      </c>
      <c r="B3543" s="6">
        <v>45063</v>
      </c>
      <c r="C3543">
        <v>4.53</v>
      </c>
      <c r="D3543" s="6">
        <v>45793</v>
      </c>
      <c r="E3543" s="6">
        <v>45063</v>
      </c>
      <c r="F3543">
        <v>103.75432935000001</v>
      </c>
      <c r="G3543">
        <v>102.62519383999999</v>
      </c>
      <c r="H3543">
        <v>101.52074139</v>
      </c>
      <c r="I3543">
        <v>100.44016753</v>
      </c>
      <c r="J3543">
        <v>99.382702449999996</v>
      </c>
      <c r="K3543">
        <v>98.347609169999998</v>
      </c>
      <c r="L3543">
        <v>97.334181770000001</v>
      </c>
      <c r="M3543">
        <v>96.341743800000003</v>
      </c>
      <c r="N3543">
        <v>95.369646729999999</v>
      </c>
    </row>
    <row r="3544" spans="1:14" x14ac:dyDescent="0.25">
      <c r="A3544" t="s">
        <v>3638</v>
      </c>
      <c r="B3544" s="6">
        <v>45063</v>
      </c>
      <c r="C3544">
        <v>4.17</v>
      </c>
      <c r="D3544" s="6">
        <v>46157</v>
      </c>
      <c r="E3544" s="6">
        <v>45063</v>
      </c>
      <c r="F3544">
        <v>107.20018745</v>
      </c>
      <c r="G3544">
        <v>105.05791094</v>
      </c>
      <c r="H3544">
        <v>102.96953546</v>
      </c>
      <c r="I3544">
        <v>100.93333287999999</v>
      </c>
      <c r="J3544">
        <v>98.947644299999993</v>
      </c>
      <c r="K3544">
        <v>97.010876600000003</v>
      </c>
      <c r="L3544">
        <v>95.121499290000003</v>
      </c>
      <c r="M3544">
        <v>93.278041509999994</v>
      </c>
      <c r="N3544">
        <v>91.479089180000003</v>
      </c>
    </row>
    <row r="3545" spans="1:14" x14ac:dyDescent="0.25">
      <c r="A3545" t="s">
        <v>3639</v>
      </c>
      <c r="B3545" s="6">
        <v>45064</v>
      </c>
      <c r="C3545">
        <v>4.6399999999999997</v>
      </c>
      <c r="D3545" s="6">
        <v>45793</v>
      </c>
      <c r="E3545" s="6">
        <v>45064</v>
      </c>
      <c r="F3545">
        <v>103.87888682000001</v>
      </c>
      <c r="G3545">
        <v>102.74900417000001</v>
      </c>
      <c r="H3545">
        <v>101.64381596</v>
      </c>
      <c r="I3545">
        <v>100.56251745</v>
      </c>
      <c r="J3545">
        <v>99.50433855</v>
      </c>
      <c r="K3545">
        <v>98.468541990000006</v>
      </c>
      <c r="L3545">
        <v>97.454421620000005</v>
      </c>
      <c r="M3545">
        <v>96.461300710000003</v>
      </c>
      <c r="N3545">
        <v>95.488530519999998</v>
      </c>
    </row>
    <row r="3546" spans="1:14" x14ac:dyDescent="0.25">
      <c r="A3546" t="s">
        <v>3640</v>
      </c>
      <c r="B3546" s="6">
        <v>45064</v>
      </c>
      <c r="C3546">
        <v>4.28</v>
      </c>
      <c r="D3546" s="6">
        <v>46160</v>
      </c>
      <c r="E3546" s="6">
        <v>45064</v>
      </c>
      <c r="F3546">
        <v>107.46695327</v>
      </c>
      <c r="G3546">
        <v>105.31373859999999</v>
      </c>
      <c r="H3546">
        <v>103.21482991000001</v>
      </c>
      <c r="I3546">
        <v>101.16848069</v>
      </c>
      <c r="J3546">
        <v>99.173014629999997</v>
      </c>
      <c r="K3546">
        <v>97.226822189999993</v>
      </c>
      <c r="L3546">
        <v>95.328357339999997</v>
      </c>
      <c r="M3546">
        <v>93.476134500000001</v>
      </c>
      <c r="N3546">
        <v>91.668725679999994</v>
      </c>
    </row>
    <row r="3547" spans="1:14" x14ac:dyDescent="0.25">
      <c r="A3547" t="s">
        <v>3641</v>
      </c>
      <c r="B3547" s="6">
        <v>45064</v>
      </c>
      <c r="C3547">
        <v>3.81</v>
      </c>
      <c r="D3547" s="6">
        <v>46891</v>
      </c>
      <c r="E3547" s="6">
        <v>45064</v>
      </c>
      <c r="F3547">
        <v>114.3359841</v>
      </c>
      <c r="G3547">
        <v>110.05839123</v>
      </c>
      <c r="H3547">
        <v>105.96792984</v>
      </c>
      <c r="I3547">
        <v>102.05536619999999</v>
      </c>
      <c r="J3547">
        <v>98.311975680000003</v>
      </c>
      <c r="K3547">
        <v>94.729511500000001</v>
      </c>
      <c r="L3547">
        <v>91.300175699999997</v>
      </c>
      <c r="M3547">
        <v>88.016592020000004</v>
      </c>
      <c r="N3547">
        <v>84.871780580000006</v>
      </c>
    </row>
    <row r="3548" spans="1:14" x14ac:dyDescent="0.25">
      <c r="A3548" t="s">
        <v>3642</v>
      </c>
      <c r="B3548" s="6">
        <v>45065</v>
      </c>
      <c r="C3548">
        <v>4.95</v>
      </c>
      <c r="D3548" s="6">
        <v>45615</v>
      </c>
      <c r="E3548" s="6">
        <v>45065</v>
      </c>
      <c r="F3548">
        <v>102.24493993</v>
      </c>
      <c r="G3548">
        <v>101.60301413000001</v>
      </c>
      <c r="H3548">
        <v>100.96917461</v>
      </c>
      <c r="I3548">
        <v>100.34326896</v>
      </c>
      <c r="J3548">
        <v>99.725148590000003</v>
      </c>
      <c r="K3548">
        <v>99.114668609999995</v>
      </c>
      <c r="L3548">
        <v>98.511687690000002</v>
      </c>
      <c r="M3548">
        <v>97.916067990000002</v>
      </c>
      <c r="N3548">
        <v>97.327675040000003</v>
      </c>
    </row>
    <row r="3549" spans="1:14" x14ac:dyDescent="0.25">
      <c r="A3549" t="s">
        <v>3643</v>
      </c>
      <c r="B3549" s="6">
        <v>45065</v>
      </c>
      <c r="C3549">
        <v>5.22</v>
      </c>
      <c r="D3549" s="6">
        <v>45432</v>
      </c>
      <c r="E3549" s="6">
        <v>45065</v>
      </c>
      <c r="F3549">
        <v>100.51936923</v>
      </c>
      <c r="G3549">
        <v>100.38069566999999</v>
      </c>
      <c r="H3549">
        <v>100.24241927999999</v>
      </c>
      <c r="I3549">
        <v>100.10453833</v>
      </c>
      <c r="J3549">
        <v>99.967051080000005</v>
      </c>
      <c r="K3549">
        <v>99.829955810000001</v>
      </c>
      <c r="L3549">
        <v>99.693250800000001</v>
      </c>
      <c r="M3549">
        <v>99.556934369999993</v>
      </c>
      <c r="N3549">
        <v>99.421004819999993</v>
      </c>
    </row>
    <row r="3550" spans="1:14" x14ac:dyDescent="0.25">
      <c r="A3550" t="s">
        <v>3644</v>
      </c>
      <c r="B3550" s="6">
        <v>45065</v>
      </c>
      <c r="C3550">
        <v>4.91</v>
      </c>
      <c r="D3550" s="6">
        <v>45645</v>
      </c>
      <c r="E3550" s="6">
        <v>45065</v>
      </c>
      <c r="F3550">
        <v>102.53781554</v>
      </c>
      <c r="G3550">
        <v>101.81353502</v>
      </c>
      <c r="H3550">
        <v>101.09952333</v>
      </c>
      <c r="I3550">
        <v>100.39556274</v>
      </c>
      <c r="J3550">
        <v>99.701441650000007</v>
      </c>
      <c r="K3550">
        <v>99.016954369999993</v>
      </c>
      <c r="L3550">
        <v>98.341900910000007</v>
      </c>
      <c r="M3550">
        <v>97.676086810000001</v>
      </c>
      <c r="N3550">
        <v>97.019322889999998</v>
      </c>
    </row>
    <row r="3551" spans="1:14" x14ac:dyDescent="0.25">
      <c r="A3551" t="s">
        <v>3645</v>
      </c>
      <c r="B3551" s="6">
        <v>45065</v>
      </c>
      <c r="C3551">
        <v>4.7300000000000004</v>
      </c>
      <c r="D3551" s="6">
        <v>45796</v>
      </c>
      <c r="E3551" s="6">
        <v>45065</v>
      </c>
      <c r="F3551">
        <v>104.01178249</v>
      </c>
      <c r="G3551">
        <v>102.87306579</v>
      </c>
      <c r="H3551">
        <v>101.75940620999999</v>
      </c>
      <c r="I3551">
        <v>100.66998160999999</v>
      </c>
      <c r="J3551">
        <v>99.604005509999993</v>
      </c>
      <c r="K3551">
        <v>98.560725199999993</v>
      </c>
      <c r="L3551">
        <v>97.539419899999999</v>
      </c>
      <c r="M3551">
        <v>96.539399090000003</v>
      </c>
      <c r="N3551">
        <v>95.560000970000004</v>
      </c>
    </row>
    <row r="3552" spans="1:14" x14ac:dyDescent="0.25">
      <c r="A3552" t="s">
        <v>3646</v>
      </c>
      <c r="B3552" s="6">
        <v>45065</v>
      </c>
      <c r="C3552">
        <v>4.53</v>
      </c>
      <c r="D3552" s="6">
        <v>46010</v>
      </c>
      <c r="E3552" s="6">
        <v>45065</v>
      </c>
      <c r="F3552">
        <v>106.19107079</v>
      </c>
      <c r="G3552">
        <v>104.4624008</v>
      </c>
      <c r="H3552">
        <v>102.77036834</v>
      </c>
      <c r="I3552">
        <v>101.11387261</v>
      </c>
      <c r="J3552">
        <v>99.491857199999998</v>
      </c>
      <c r="K3552">
        <v>97.903307909999995</v>
      </c>
      <c r="L3552">
        <v>96.347250529999997</v>
      </c>
      <c r="M3552">
        <v>94.822748860000004</v>
      </c>
      <c r="N3552">
        <v>93.328902819999996</v>
      </c>
    </row>
    <row r="3553" spans="1:14" x14ac:dyDescent="0.25">
      <c r="A3553" t="s">
        <v>3647</v>
      </c>
      <c r="B3553" s="6">
        <v>45065</v>
      </c>
      <c r="C3553">
        <v>4.3899999999999997</v>
      </c>
      <c r="D3553" s="6">
        <v>46161</v>
      </c>
      <c r="E3553" s="6">
        <v>45065</v>
      </c>
      <c r="F3553">
        <v>107.71311652999999</v>
      </c>
      <c r="G3553">
        <v>105.55453727</v>
      </c>
      <c r="H3553">
        <v>103.45043395</v>
      </c>
      <c r="I3553">
        <v>101.39905290999999</v>
      </c>
      <c r="J3553">
        <v>99.398711039999995</v>
      </c>
      <c r="K3553">
        <v>97.447792399999997</v>
      </c>
      <c r="L3553">
        <v>95.544744859999994</v>
      </c>
      <c r="M3553">
        <v>93.688077070000006</v>
      </c>
      <c r="N3553">
        <v>91.876355559999993</v>
      </c>
    </row>
    <row r="3554" spans="1:14" x14ac:dyDescent="0.25">
      <c r="A3554" t="s">
        <v>3648</v>
      </c>
      <c r="B3554" s="6">
        <v>45065</v>
      </c>
      <c r="C3554">
        <v>4.95</v>
      </c>
      <c r="D3554" s="6">
        <v>45615</v>
      </c>
      <c r="E3554" s="6">
        <v>45065</v>
      </c>
      <c r="F3554">
        <v>102.24493993</v>
      </c>
      <c r="G3554">
        <v>101.60301413000001</v>
      </c>
      <c r="H3554">
        <v>100.96917461</v>
      </c>
      <c r="I3554">
        <v>100.34326896</v>
      </c>
      <c r="J3554">
        <v>99.725148590000003</v>
      </c>
      <c r="K3554">
        <v>99.114668609999995</v>
      </c>
      <c r="L3554">
        <v>98.511687690000002</v>
      </c>
      <c r="M3554">
        <v>97.916067990000002</v>
      </c>
      <c r="N3554">
        <v>97.327675040000003</v>
      </c>
    </row>
    <row r="3555" spans="1:14" x14ac:dyDescent="0.25">
      <c r="A3555" t="s">
        <v>3649</v>
      </c>
      <c r="B3555" s="6">
        <v>45065</v>
      </c>
      <c r="C3555">
        <v>4.7300000000000004</v>
      </c>
      <c r="D3555" s="6">
        <v>45796</v>
      </c>
      <c r="E3555" s="6">
        <v>45065</v>
      </c>
      <c r="F3555">
        <v>104.01178249</v>
      </c>
      <c r="G3555">
        <v>102.87306579</v>
      </c>
      <c r="H3555">
        <v>101.75940620999999</v>
      </c>
      <c r="I3555">
        <v>100.66998160999999</v>
      </c>
      <c r="J3555">
        <v>99.604005509999993</v>
      </c>
      <c r="K3555">
        <v>98.560725199999993</v>
      </c>
      <c r="L3555">
        <v>97.539419899999999</v>
      </c>
      <c r="M3555">
        <v>96.539399090000003</v>
      </c>
      <c r="N3555">
        <v>95.560000970000004</v>
      </c>
    </row>
    <row r="3556" spans="1:14" x14ac:dyDescent="0.25">
      <c r="A3556" t="s">
        <v>3650</v>
      </c>
      <c r="B3556" s="6">
        <v>45065</v>
      </c>
      <c r="C3556">
        <v>4.3899999999999997</v>
      </c>
      <c r="D3556" s="6">
        <v>46161</v>
      </c>
      <c r="E3556" s="6">
        <v>45065</v>
      </c>
      <c r="F3556">
        <v>107.71311652999999</v>
      </c>
      <c r="G3556">
        <v>105.55453727</v>
      </c>
      <c r="H3556">
        <v>103.45043395</v>
      </c>
      <c r="I3556">
        <v>101.39905290999999</v>
      </c>
      <c r="J3556">
        <v>99.398711039999995</v>
      </c>
      <c r="K3556">
        <v>97.447792399999997</v>
      </c>
      <c r="L3556">
        <v>95.544744859999994</v>
      </c>
      <c r="M3556">
        <v>93.688077070000006</v>
      </c>
      <c r="N3556">
        <v>91.876355559999993</v>
      </c>
    </row>
    <row r="3557" spans="1:14" x14ac:dyDescent="0.25">
      <c r="A3557" t="s">
        <v>3651</v>
      </c>
      <c r="B3557" s="6">
        <v>45065</v>
      </c>
      <c r="C3557">
        <v>4.7300000000000004</v>
      </c>
      <c r="D3557" s="6">
        <v>45796</v>
      </c>
      <c r="E3557" s="6">
        <v>45065</v>
      </c>
      <c r="F3557">
        <v>104.01178249</v>
      </c>
      <c r="G3557">
        <v>102.87306579</v>
      </c>
      <c r="H3557">
        <v>101.75940620999999</v>
      </c>
      <c r="I3557">
        <v>100.66998160999999</v>
      </c>
      <c r="J3557">
        <v>99.604005509999993</v>
      </c>
      <c r="K3557">
        <v>98.560725199999993</v>
      </c>
      <c r="L3557">
        <v>97.539419899999999</v>
      </c>
      <c r="M3557">
        <v>96.539399090000003</v>
      </c>
      <c r="N3557">
        <v>95.560000970000004</v>
      </c>
    </row>
    <row r="3558" spans="1:14" x14ac:dyDescent="0.25">
      <c r="A3558" t="s">
        <v>3652</v>
      </c>
      <c r="B3558" s="6">
        <v>45065</v>
      </c>
      <c r="C3558">
        <v>4.3899999999999997</v>
      </c>
      <c r="D3558" s="6">
        <v>46161</v>
      </c>
      <c r="E3558" s="6">
        <v>45065</v>
      </c>
      <c r="F3558">
        <v>107.71311652999999</v>
      </c>
      <c r="G3558">
        <v>105.55453727</v>
      </c>
      <c r="H3558">
        <v>103.45043395</v>
      </c>
      <c r="I3558">
        <v>101.39905290999999</v>
      </c>
      <c r="J3558">
        <v>99.398711039999995</v>
      </c>
      <c r="K3558">
        <v>97.447792399999997</v>
      </c>
      <c r="L3558">
        <v>95.544744859999994</v>
      </c>
      <c r="M3558">
        <v>93.688077070000006</v>
      </c>
      <c r="N3558">
        <v>91.876355559999993</v>
      </c>
    </row>
    <row r="3559" spans="1:14" x14ac:dyDescent="0.25">
      <c r="A3559" t="s">
        <v>3653</v>
      </c>
      <c r="B3559" s="6">
        <v>45065</v>
      </c>
      <c r="C3559">
        <v>4.2699999999999996</v>
      </c>
      <c r="D3559" s="6">
        <v>46526</v>
      </c>
      <c r="E3559" s="6">
        <v>45065</v>
      </c>
      <c r="F3559">
        <v>111.48525841</v>
      </c>
      <c r="G3559">
        <v>108.27745784</v>
      </c>
      <c r="H3559">
        <v>105.18045119</v>
      </c>
      <c r="I3559">
        <v>102.18975612</v>
      </c>
      <c r="J3559">
        <v>99.301100649999995</v>
      </c>
      <c r="K3559">
        <v>96.510411849999997</v>
      </c>
      <c r="L3559">
        <v>93.813805139999999</v>
      </c>
      <c r="M3559">
        <v>91.207574260000001</v>
      </c>
      <c r="N3559">
        <v>88.688181909999997</v>
      </c>
    </row>
    <row r="3560" spans="1:14" x14ac:dyDescent="0.25">
      <c r="A3560" t="s">
        <v>3654</v>
      </c>
      <c r="B3560" s="6">
        <v>45065</v>
      </c>
      <c r="C3560">
        <v>3.92</v>
      </c>
      <c r="D3560" s="6">
        <v>46892</v>
      </c>
      <c r="E3560" s="6">
        <v>45065</v>
      </c>
      <c r="F3560">
        <v>114.80214933000001</v>
      </c>
      <c r="G3560">
        <v>110.51222116</v>
      </c>
      <c r="H3560">
        <v>106.40995202000001</v>
      </c>
      <c r="I3560">
        <v>102.48607993</v>
      </c>
      <c r="J3560">
        <v>98.731853790000002</v>
      </c>
      <c r="K3560">
        <v>95.139001989999997</v>
      </c>
      <c r="L3560">
        <v>91.699703270000001</v>
      </c>
      <c r="M3560">
        <v>88.406559509999994</v>
      </c>
      <c r="N3560">
        <v>85.252570270000007</v>
      </c>
    </row>
    <row r="3561" spans="1:14" x14ac:dyDescent="0.25">
      <c r="A3561" t="s">
        <v>3655</v>
      </c>
      <c r="B3561" s="6">
        <v>45065</v>
      </c>
      <c r="C3561">
        <v>3.92</v>
      </c>
      <c r="D3561" s="6">
        <v>46892</v>
      </c>
      <c r="E3561" s="6">
        <v>45065</v>
      </c>
      <c r="F3561">
        <v>114.80214933000001</v>
      </c>
      <c r="G3561">
        <v>110.51222116</v>
      </c>
      <c r="H3561">
        <v>106.40995202000001</v>
      </c>
      <c r="I3561">
        <v>102.48607993</v>
      </c>
      <c r="J3561">
        <v>98.731853790000002</v>
      </c>
      <c r="K3561">
        <v>95.139001989999997</v>
      </c>
      <c r="L3561">
        <v>91.699703270000001</v>
      </c>
      <c r="M3561">
        <v>88.406559509999994</v>
      </c>
      <c r="N3561">
        <v>85.252570270000007</v>
      </c>
    </row>
    <row r="3562" spans="1:14" x14ac:dyDescent="0.25">
      <c r="A3562" t="s">
        <v>3656</v>
      </c>
      <c r="B3562" s="6">
        <v>45069</v>
      </c>
      <c r="C3562">
        <v>5.14</v>
      </c>
      <c r="D3562" s="6">
        <v>45434</v>
      </c>
      <c r="E3562" s="6">
        <v>45069</v>
      </c>
      <c r="F3562">
        <v>100.52865411000001</v>
      </c>
      <c r="G3562">
        <v>100.38444479</v>
      </c>
      <c r="H3562">
        <v>100.240662</v>
      </c>
      <c r="I3562">
        <v>100.09730384</v>
      </c>
      <c r="J3562">
        <v>99.954368400000007</v>
      </c>
      <c r="K3562">
        <v>99.811853769999999</v>
      </c>
      <c r="L3562">
        <v>99.669758079999994</v>
      </c>
      <c r="M3562">
        <v>99.528079439999999</v>
      </c>
      <c r="N3562">
        <v>99.386815999999996</v>
      </c>
    </row>
    <row r="3563" spans="1:14" x14ac:dyDescent="0.25">
      <c r="A3563" t="s">
        <v>3657</v>
      </c>
      <c r="B3563" s="6">
        <v>45068</v>
      </c>
      <c r="C3563">
        <v>4.3499999999999996</v>
      </c>
      <c r="D3563" s="6">
        <v>46164</v>
      </c>
      <c r="E3563" s="6">
        <v>45068</v>
      </c>
      <c r="F3563">
        <v>107.66084379999999</v>
      </c>
      <c r="G3563">
        <v>105.49477816</v>
      </c>
      <c r="H3563">
        <v>103.38352585</v>
      </c>
      <c r="I3563">
        <v>101.32531666</v>
      </c>
      <c r="J3563">
        <v>99.318451920000001</v>
      </c>
      <c r="K3563">
        <v>97.361300999999997</v>
      </c>
      <c r="L3563">
        <v>95.452297909999999</v>
      </c>
      <c r="M3563">
        <v>93.589938219999993</v>
      </c>
      <c r="N3563">
        <v>91.772776109999995</v>
      </c>
    </row>
    <row r="3564" spans="1:14" x14ac:dyDescent="0.25">
      <c r="A3564" t="s">
        <v>3658</v>
      </c>
      <c r="B3564" s="6">
        <v>45068</v>
      </c>
      <c r="C3564">
        <v>4.67</v>
      </c>
      <c r="D3564" s="6">
        <v>45799</v>
      </c>
      <c r="E3564" s="6">
        <v>45068</v>
      </c>
      <c r="F3564">
        <v>103.9738358</v>
      </c>
      <c r="G3564">
        <v>102.82731121</v>
      </c>
      <c r="H3564">
        <v>101.706192</v>
      </c>
      <c r="I3564">
        <v>100.60963894</v>
      </c>
      <c r="J3564">
        <v>99.536849430000004</v>
      </c>
      <c r="K3564">
        <v>98.487055560000002</v>
      </c>
      <c r="L3564">
        <v>97.459522190000001</v>
      </c>
      <c r="M3564">
        <v>96.453545289999994</v>
      </c>
      <c r="N3564">
        <v>95.468450250000004</v>
      </c>
    </row>
    <row r="3565" spans="1:14" x14ac:dyDescent="0.25">
      <c r="A3565" t="s">
        <v>3659</v>
      </c>
      <c r="B3565" s="6">
        <v>45068</v>
      </c>
      <c r="C3565">
        <v>4.17</v>
      </c>
      <c r="D3565" s="6">
        <v>46889</v>
      </c>
      <c r="E3565" s="6">
        <v>45068</v>
      </c>
      <c r="F3565">
        <v>115.23118787</v>
      </c>
      <c r="G3565">
        <v>110.95660622</v>
      </c>
      <c r="H3565">
        <v>106.86820469</v>
      </c>
      <c r="I3565">
        <v>102.95682875</v>
      </c>
      <c r="J3565">
        <v>99.213826859999998</v>
      </c>
      <c r="K3565">
        <v>95.631019780000003</v>
      </c>
      <c r="L3565">
        <v>92.200671920000005</v>
      </c>
      <c r="M3565">
        <v>88.915464639999996</v>
      </c>
      <c r="N3565">
        <v>85.768471349999999</v>
      </c>
    </row>
    <row r="3566" spans="1:14" x14ac:dyDescent="0.25">
      <c r="A3566" t="s">
        <v>3660</v>
      </c>
      <c r="B3566" s="6">
        <v>45068</v>
      </c>
      <c r="C3566">
        <v>4.17</v>
      </c>
      <c r="D3566" s="6">
        <v>46895</v>
      </c>
      <c r="E3566" s="6">
        <v>45068</v>
      </c>
      <c r="F3566">
        <v>115.29765657999999</v>
      </c>
      <c r="G3566">
        <v>111.00534119</v>
      </c>
      <c r="H3566">
        <v>106.90056081</v>
      </c>
      <c r="I3566">
        <v>102.97406485</v>
      </c>
      <c r="J3566">
        <v>99.217112839999999</v>
      </c>
      <c r="K3566">
        <v>95.621443139999997</v>
      </c>
      <c r="L3566">
        <v>92.179243819999996</v>
      </c>
      <c r="M3566">
        <v>88.883125449999994</v>
      </c>
      <c r="N3566">
        <v>85.726095770000001</v>
      </c>
    </row>
    <row r="3567" spans="1:14" x14ac:dyDescent="0.25">
      <c r="A3567" t="s">
        <v>3661</v>
      </c>
      <c r="B3567" s="6">
        <v>45068</v>
      </c>
      <c r="C3567">
        <v>4.7</v>
      </c>
      <c r="D3567" s="6">
        <v>45796</v>
      </c>
      <c r="E3567" s="6">
        <v>45068</v>
      </c>
      <c r="F3567">
        <v>103.97756583</v>
      </c>
      <c r="G3567">
        <v>102.83905577</v>
      </c>
      <c r="H3567">
        <v>101.72559965000001</v>
      </c>
      <c r="I3567">
        <v>100.63637541999999</v>
      </c>
      <c r="J3567">
        <v>99.570596679999994</v>
      </c>
      <c r="K3567">
        <v>98.527510789999994</v>
      </c>
      <c r="L3567">
        <v>97.506397039999996</v>
      </c>
      <c r="M3567">
        <v>96.506564990000001</v>
      </c>
      <c r="N3567">
        <v>95.527352899999997</v>
      </c>
    </row>
    <row r="3568" spans="1:14" x14ac:dyDescent="0.25">
      <c r="A3568" t="s">
        <v>3662</v>
      </c>
      <c r="B3568" s="6">
        <v>45068</v>
      </c>
      <c r="C3568">
        <v>4.17</v>
      </c>
      <c r="D3568" s="6">
        <v>46895</v>
      </c>
      <c r="E3568" s="6">
        <v>45068</v>
      </c>
      <c r="F3568">
        <v>115.29765657999999</v>
      </c>
      <c r="G3568">
        <v>111.00534119</v>
      </c>
      <c r="H3568">
        <v>106.90056081</v>
      </c>
      <c r="I3568">
        <v>102.97406485</v>
      </c>
      <c r="J3568">
        <v>99.217112839999999</v>
      </c>
      <c r="K3568">
        <v>95.621443139999997</v>
      </c>
      <c r="L3568">
        <v>92.179243819999996</v>
      </c>
      <c r="M3568">
        <v>88.883125449999994</v>
      </c>
      <c r="N3568">
        <v>85.726095770000001</v>
      </c>
    </row>
    <row r="3569" spans="1:14" x14ac:dyDescent="0.25">
      <c r="A3569" t="s">
        <v>3663</v>
      </c>
      <c r="B3569" s="6">
        <v>45069</v>
      </c>
      <c r="C3569">
        <v>4.4400000000000004</v>
      </c>
      <c r="D3569" s="6">
        <v>46168</v>
      </c>
      <c r="E3569" s="6">
        <v>45069</v>
      </c>
      <c r="F3569">
        <v>107.89941770999999</v>
      </c>
      <c r="G3569">
        <v>105.71998569</v>
      </c>
      <c r="H3569">
        <v>103.59588728999999</v>
      </c>
      <c r="I3569">
        <v>101.52532815000001</v>
      </c>
      <c r="J3569">
        <v>99.506586830000003</v>
      </c>
      <c r="K3569">
        <v>97.538011130000001</v>
      </c>
      <c r="L3569">
        <v>95.61801475</v>
      </c>
      <c r="M3569">
        <v>93.745074009999996</v>
      </c>
      <c r="N3569">
        <v>91.917724870000001</v>
      </c>
    </row>
    <row r="3570" spans="1:14" x14ac:dyDescent="0.25">
      <c r="A3570" t="s">
        <v>3664</v>
      </c>
      <c r="B3570" s="6">
        <v>45069</v>
      </c>
      <c r="C3570">
        <v>5.3</v>
      </c>
      <c r="D3570" s="6">
        <v>45434</v>
      </c>
      <c r="E3570" s="6">
        <v>45069</v>
      </c>
      <c r="F3570">
        <v>100.55172797</v>
      </c>
      <c r="G3570">
        <v>100.40749356000001</v>
      </c>
      <c r="H3570">
        <v>100.26368574999999</v>
      </c>
      <c r="I3570">
        <v>100.12030263</v>
      </c>
      <c r="J3570">
        <v>99.977342280000002</v>
      </c>
      <c r="K3570">
        <v>99.834802819999993</v>
      </c>
      <c r="L3570">
        <v>99.692682340000005</v>
      </c>
      <c r="M3570">
        <v>99.550978979999996</v>
      </c>
      <c r="N3570">
        <v>99.409690870000006</v>
      </c>
    </row>
    <row r="3571" spans="1:14" x14ac:dyDescent="0.25">
      <c r="A3571" t="s">
        <v>3665</v>
      </c>
      <c r="B3571" s="6">
        <v>45069</v>
      </c>
      <c r="C3571">
        <v>4.0599999999999996</v>
      </c>
      <c r="D3571" s="6">
        <v>46531</v>
      </c>
      <c r="E3571" s="6">
        <v>45069</v>
      </c>
      <c r="F3571">
        <v>111.30678374999999</v>
      </c>
      <c r="G3571">
        <v>108.07809512</v>
      </c>
      <c r="H3571">
        <v>104.96154242</v>
      </c>
      <c r="I3571">
        <v>101.95256430000001</v>
      </c>
      <c r="J3571">
        <v>99.046814850000004</v>
      </c>
      <c r="K3571">
        <v>96.240151830000002</v>
      </c>
      <c r="L3571">
        <v>93.528625700000006</v>
      </c>
      <c r="M3571">
        <v>90.908469319999995</v>
      </c>
      <c r="N3571">
        <v>88.376088210000006</v>
      </c>
    </row>
    <row r="3572" spans="1:14" x14ac:dyDescent="0.25">
      <c r="A3572" t="s">
        <v>3666</v>
      </c>
      <c r="B3572" s="6">
        <v>45069</v>
      </c>
      <c r="C3572">
        <v>5.3</v>
      </c>
      <c r="D3572" s="6">
        <v>45435</v>
      </c>
      <c r="E3572" s="6">
        <v>45069</v>
      </c>
      <c r="F3572">
        <v>100.56235890000001</v>
      </c>
      <c r="G3572">
        <v>100.41534914</v>
      </c>
      <c r="H3572">
        <v>100.26878091</v>
      </c>
      <c r="I3572">
        <v>100.1226522</v>
      </c>
      <c r="J3572">
        <v>99.976961020000005</v>
      </c>
      <c r="K3572">
        <v>99.831705380000002</v>
      </c>
      <c r="L3572">
        <v>99.686883289999997</v>
      </c>
      <c r="M3572">
        <v>99.542492800000005</v>
      </c>
      <c r="N3572">
        <v>99.39853196</v>
      </c>
    </row>
    <row r="3573" spans="1:14" x14ac:dyDescent="0.25">
      <c r="A3573" t="s">
        <v>3667</v>
      </c>
      <c r="B3573" s="6">
        <v>45069</v>
      </c>
      <c r="C3573">
        <v>5.3</v>
      </c>
      <c r="D3573" s="6">
        <v>45435</v>
      </c>
      <c r="E3573" s="6">
        <v>45069</v>
      </c>
      <c r="F3573">
        <v>100.56235890000001</v>
      </c>
      <c r="G3573">
        <v>100.41534914</v>
      </c>
      <c r="H3573">
        <v>100.26878091</v>
      </c>
      <c r="I3573">
        <v>100.1226522</v>
      </c>
      <c r="J3573">
        <v>99.976961020000005</v>
      </c>
      <c r="K3573">
        <v>99.831705380000002</v>
      </c>
      <c r="L3573">
        <v>99.686883289999997</v>
      </c>
      <c r="M3573">
        <v>99.542492800000005</v>
      </c>
      <c r="N3573">
        <v>99.39853196</v>
      </c>
    </row>
    <row r="3574" spans="1:14" x14ac:dyDescent="0.25">
      <c r="A3574" t="s">
        <v>3668</v>
      </c>
      <c r="B3574" s="6">
        <v>45069</v>
      </c>
      <c r="C3574">
        <v>4.76</v>
      </c>
      <c r="D3574" s="6">
        <v>45618</v>
      </c>
      <c r="E3574" s="6">
        <v>45069</v>
      </c>
      <c r="F3574">
        <v>102.28584767</v>
      </c>
      <c r="G3574">
        <v>101.63394206</v>
      </c>
      <c r="H3574">
        <v>100.99037256</v>
      </c>
      <c r="I3574">
        <v>100.35497967000001</v>
      </c>
      <c r="J3574">
        <v>99.72760796</v>
      </c>
      <c r="K3574">
        <v>99.10810592</v>
      </c>
      <c r="L3574">
        <v>98.496325839999997</v>
      </c>
      <c r="M3574">
        <v>97.892123679999997</v>
      </c>
      <c r="N3574">
        <v>97.295358989999997</v>
      </c>
    </row>
    <row r="3575" spans="1:14" x14ac:dyDescent="0.25">
      <c r="A3575" t="s">
        <v>3669</v>
      </c>
      <c r="B3575" s="6">
        <v>45069</v>
      </c>
      <c r="C3575">
        <v>5</v>
      </c>
      <c r="D3575" s="6">
        <v>45618</v>
      </c>
      <c r="E3575" s="6">
        <v>45069</v>
      </c>
      <c r="F3575">
        <v>102.30758824</v>
      </c>
      <c r="G3575">
        <v>101.65731587000001</v>
      </c>
      <c r="H3575">
        <v>101.01533492999999</v>
      </c>
      <c r="I3575">
        <v>100.38148729</v>
      </c>
      <c r="J3575">
        <v>99.755618819999995</v>
      </c>
      <c r="K3575">
        <v>99.137579270000003</v>
      </c>
      <c r="L3575">
        <v>98.527222159999994</v>
      </c>
      <c r="M3575">
        <v>97.924404620000004</v>
      </c>
      <c r="N3575">
        <v>97.328987330000004</v>
      </c>
    </row>
    <row r="3576" spans="1:14" x14ac:dyDescent="0.25">
      <c r="A3576" t="s">
        <v>3670</v>
      </c>
      <c r="B3576" s="6">
        <v>45069</v>
      </c>
      <c r="C3576">
        <v>4.7699999999999996</v>
      </c>
      <c r="D3576" s="6">
        <v>45800</v>
      </c>
      <c r="E3576" s="6">
        <v>45069</v>
      </c>
      <c r="F3576">
        <v>104.09914739</v>
      </c>
      <c r="G3576">
        <v>102.94917975</v>
      </c>
      <c r="H3576">
        <v>101.82474688000001</v>
      </c>
      <c r="I3576">
        <v>100.72500349000001</v>
      </c>
      <c r="J3576">
        <v>99.649141259999993</v>
      </c>
      <c r="K3576">
        <v>98.596386870000003</v>
      </c>
      <c r="L3576">
        <v>97.566000099999997</v>
      </c>
      <c r="M3576">
        <v>96.557272080000004</v>
      </c>
      <c r="N3576">
        <v>95.569523630000006</v>
      </c>
    </row>
    <row r="3577" spans="1:14" x14ac:dyDescent="0.25">
      <c r="A3577" t="s">
        <v>3671</v>
      </c>
      <c r="B3577" s="6">
        <v>45069</v>
      </c>
      <c r="C3577">
        <v>4.4400000000000004</v>
      </c>
      <c r="D3577" s="6">
        <v>46168</v>
      </c>
      <c r="E3577" s="6">
        <v>45069</v>
      </c>
      <c r="F3577">
        <v>107.89941770999999</v>
      </c>
      <c r="G3577">
        <v>105.71998569</v>
      </c>
      <c r="H3577">
        <v>103.59588728999999</v>
      </c>
      <c r="I3577">
        <v>101.52532815000001</v>
      </c>
      <c r="J3577">
        <v>99.506586830000003</v>
      </c>
      <c r="K3577">
        <v>97.538011130000001</v>
      </c>
      <c r="L3577">
        <v>95.61801475</v>
      </c>
      <c r="M3577">
        <v>93.745074009999996</v>
      </c>
      <c r="N3577">
        <v>91.917724870000001</v>
      </c>
    </row>
    <row r="3578" spans="1:14" x14ac:dyDescent="0.25">
      <c r="A3578" t="s">
        <v>3672</v>
      </c>
      <c r="B3578" s="6">
        <v>45069</v>
      </c>
      <c r="C3578">
        <v>4.3099999999999996</v>
      </c>
      <c r="D3578" s="6">
        <v>46531</v>
      </c>
      <c r="E3578" s="6">
        <v>45069</v>
      </c>
      <c r="F3578">
        <v>111.66687838</v>
      </c>
      <c r="G3578">
        <v>108.44267902999999</v>
      </c>
      <c r="H3578">
        <v>105.33018709</v>
      </c>
      <c r="I3578">
        <v>102.32486767</v>
      </c>
      <c r="J3578">
        <v>99.422399589999998</v>
      </c>
      <c r="K3578">
        <v>96.618663830000003</v>
      </c>
      <c r="L3578">
        <v>93.909732629999993</v>
      </c>
      <c r="M3578">
        <v>91.291859250000002</v>
      </c>
      <c r="N3578">
        <v>88.76146842</v>
      </c>
    </row>
    <row r="3579" spans="1:14" x14ac:dyDescent="0.25">
      <c r="A3579" t="s">
        <v>3673</v>
      </c>
      <c r="B3579" s="6">
        <v>45069</v>
      </c>
      <c r="C3579">
        <v>4.21</v>
      </c>
      <c r="D3579" s="6">
        <v>46896</v>
      </c>
      <c r="E3579" s="6">
        <v>45069</v>
      </c>
      <c r="F3579">
        <v>115.47441775</v>
      </c>
      <c r="G3579">
        <v>111.17573053</v>
      </c>
      <c r="H3579">
        <v>107.06491432999999</v>
      </c>
      <c r="I3579">
        <v>103.13269807</v>
      </c>
      <c r="J3579">
        <v>99.370322160000001</v>
      </c>
      <c r="K3579">
        <v>95.769507180000005</v>
      </c>
      <c r="L3579">
        <v>92.322424580000003</v>
      </c>
      <c r="M3579">
        <v>89.021669459999998</v>
      </c>
      <c r="N3579">
        <v>85.860235079999995</v>
      </c>
    </row>
    <row r="3580" spans="1:14" x14ac:dyDescent="0.25">
      <c r="A3580" t="s">
        <v>3674</v>
      </c>
      <c r="B3580" s="6">
        <v>45069</v>
      </c>
      <c r="C3580">
        <v>4.3899999999999997</v>
      </c>
      <c r="D3580" s="6">
        <v>47261</v>
      </c>
      <c r="E3580" s="6">
        <v>45069</v>
      </c>
      <c r="F3580">
        <v>120.32991543</v>
      </c>
      <c r="G3580">
        <v>114.90292196999999</v>
      </c>
      <c r="H3580">
        <v>109.76091889</v>
      </c>
      <c r="I3580">
        <v>104.88733071999999</v>
      </c>
      <c r="J3580">
        <v>100.26663739999999</v>
      </c>
      <c r="K3580">
        <v>95.884301100000002</v>
      </c>
      <c r="L3580">
        <v>91.726698569999996</v>
      </c>
      <c r="M3580">
        <v>87.781058549999997</v>
      </c>
      <c r="N3580">
        <v>84.035403819999999</v>
      </c>
    </row>
    <row r="3581" spans="1:14" x14ac:dyDescent="0.25">
      <c r="A3581" t="s">
        <v>3675</v>
      </c>
      <c r="B3581" s="6">
        <v>45069</v>
      </c>
      <c r="C3581">
        <v>4.42</v>
      </c>
      <c r="D3581" s="6">
        <v>47626</v>
      </c>
      <c r="E3581" s="6">
        <v>45069</v>
      </c>
      <c r="F3581">
        <v>124.13768792</v>
      </c>
      <c r="G3581">
        <v>117.58430788</v>
      </c>
      <c r="H3581">
        <v>111.43189212999999</v>
      </c>
      <c r="I3581">
        <v>105.65359585</v>
      </c>
      <c r="J3581">
        <v>100.22451547999999</v>
      </c>
      <c r="K3581">
        <v>95.121537979999999</v>
      </c>
      <c r="L3581">
        <v>90.323202589999994</v>
      </c>
      <c r="M3581">
        <v>85.809574049999995</v>
      </c>
      <c r="N3581">
        <v>81.562126169999999</v>
      </c>
    </row>
    <row r="3582" spans="1:14" x14ac:dyDescent="0.25">
      <c r="A3582" t="s">
        <v>3676</v>
      </c>
      <c r="B3582" s="6">
        <v>45069</v>
      </c>
      <c r="C3582">
        <v>4.59</v>
      </c>
      <c r="D3582" s="6">
        <v>48722</v>
      </c>
      <c r="E3582" s="6">
        <v>45069</v>
      </c>
      <c r="F3582">
        <v>136.12579987000001</v>
      </c>
      <c r="G3582">
        <v>126.06019904</v>
      </c>
      <c r="H3582">
        <v>116.86026572</v>
      </c>
      <c r="I3582">
        <v>108.44583385999999</v>
      </c>
      <c r="J3582">
        <v>100.74459519</v>
      </c>
      <c r="K3582">
        <v>93.691289620000006</v>
      </c>
      <c r="L3582">
        <v>87.226982919999998</v>
      </c>
      <c r="M3582">
        <v>81.298421939999997</v>
      </c>
      <c r="N3582">
        <v>75.857458710000003</v>
      </c>
    </row>
    <row r="3583" spans="1:14" x14ac:dyDescent="0.25">
      <c r="A3583" t="s">
        <v>3677</v>
      </c>
      <c r="B3583" s="6">
        <v>45069</v>
      </c>
      <c r="C3583">
        <v>4.6500000000000004</v>
      </c>
      <c r="D3583" s="6">
        <v>49087</v>
      </c>
      <c r="E3583" s="6">
        <v>45069</v>
      </c>
      <c r="F3583">
        <v>140.04115231</v>
      </c>
      <c r="G3583">
        <v>128.77224523000001</v>
      </c>
      <c r="H3583">
        <v>118.5616701</v>
      </c>
      <c r="I3583">
        <v>109.30263978000001</v>
      </c>
      <c r="J3583">
        <v>100.89973129000001</v>
      </c>
      <c r="K3583">
        <v>93.267619530000005</v>
      </c>
      <c r="L3583">
        <v>86.329958230000003</v>
      </c>
      <c r="M3583">
        <v>80.018390179999997</v>
      </c>
      <c r="N3583">
        <v>74.271671370000007</v>
      </c>
    </row>
    <row r="3584" spans="1:14" x14ac:dyDescent="0.25">
      <c r="A3584" t="s">
        <v>3678</v>
      </c>
      <c r="B3584" s="6">
        <v>45069</v>
      </c>
      <c r="C3584">
        <v>4.71</v>
      </c>
      <c r="D3584" s="6">
        <v>49452</v>
      </c>
      <c r="E3584" s="6">
        <v>45069</v>
      </c>
      <c r="F3584">
        <v>143.55600175000001</v>
      </c>
      <c r="G3584">
        <v>131.09343742999999</v>
      </c>
      <c r="H3584">
        <v>119.89825499</v>
      </c>
      <c r="I3584">
        <v>109.83219932</v>
      </c>
      <c r="J3584">
        <v>100.77287728</v>
      </c>
      <c r="K3584">
        <v>92.611858319999996</v>
      </c>
      <c r="L3584">
        <v>85.253011509999993</v>
      </c>
      <c r="M3584">
        <v>78.611048550000007</v>
      </c>
      <c r="N3584">
        <v>72.610246160000003</v>
      </c>
    </row>
    <row r="3585" spans="1:14" x14ac:dyDescent="0.25">
      <c r="A3585" t="s">
        <v>3679</v>
      </c>
      <c r="B3585" s="6">
        <v>45069</v>
      </c>
      <c r="C3585">
        <v>4.7699999999999996</v>
      </c>
      <c r="D3585" s="6">
        <v>49818</v>
      </c>
      <c r="E3585" s="6">
        <v>45069</v>
      </c>
      <c r="F3585">
        <v>146.81410703</v>
      </c>
      <c r="G3585">
        <v>133.16741848000001</v>
      </c>
      <c r="H3585">
        <v>121.01272285</v>
      </c>
      <c r="I3585">
        <v>110.17522294</v>
      </c>
      <c r="J3585">
        <v>100.50161181</v>
      </c>
      <c r="K3585">
        <v>91.857322310000001</v>
      </c>
      <c r="L3585">
        <v>84.124141550000004</v>
      </c>
      <c r="M3585">
        <v>77.198140330000001</v>
      </c>
      <c r="N3585">
        <v>70.987874410000003</v>
      </c>
    </row>
    <row r="3586" spans="1:14" x14ac:dyDescent="0.25">
      <c r="A3586" t="s">
        <v>3680</v>
      </c>
      <c r="B3586" s="6">
        <v>45070</v>
      </c>
      <c r="C3586">
        <v>3.9</v>
      </c>
      <c r="D3586" s="6">
        <v>46897</v>
      </c>
      <c r="E3586" s="6">
        <v>45070</v>
      </c>
      <c r="F3586">
        <v>114.77301883</v>
      </c>
      <c r="G3586">
        <v>110.46999614000001</v>
      </c>
      <c r="H3586">
        <v>106.35571425000001</v>
      </c>
      <c r="I3586">
        <v>102.42083254000001</v>
      </c>
      <c r="J3586">
        <v>98.656527179999998</v>
      </c>
      <c r="K3586">
        <v>95.054459260000002</v>
      </c>
      <c r="L3586">
        <v>91.606745219999993</v>
      </c>
      <c r="M3586">
        <v>88.305929219999996</v>
      </c>
      <c r="N3586">
        <v>85.144957379999994</v>
      </c>
    </row>
    <row r="3587" spans="1:14" x14ac:dyDescent="0.25">
      <c r="A3587" t="s">
        <v>3681</v>
      </c>
      <c r="B3587" s="6">
        <v>45070</v>
      </c>
      <c r="C3587">
        <v>4.4400000000000004</v>
      </c>
      <c r="D3587" s="6">
        <v>45800</v>
      </c>
      <c r="E3587" s="6">
        <v>45070</v>
      </c>
      <c r="F3587">
        <v>103.90297708999999</v>
      </c>
      <c r="G3587">
        <v>102.75145928000001</v>
      </c>
      <c r="H3587">
        <v>101.62556376000001</v>
      </c>
      <c r="I3587">
        <v>100.52444091</v>
      </c>
      <c r="J3587">
        <v>99.447278330000003</v>
      </c>
      <c r="K3587">
        <v>98.393298849999994</v>
      </c>
      <c r="L3587">
        <v>97.361758609999995</v>
      </c>
      <c r="M3587">
        <v>96.351945310000005</v>
      </c>
      <c r="N3587">
        <v>95.363176530000004</v>
      </c>
    </row>
    <row r="3588" spans="1:14" x14ac:dyDescent="0.25">
      <c r="A3588" t="s">
        <v>3682</v>
      </c>
      <c r="B3588" s="6">
        <v>45070</v>
      </c>
      <c r="C3588">
        <v>4.4400000000000004</v>
      </c>
      <c r="D3588" s="6">
        <v>45800</v>
      </c>
      <c r="E3588" s="6">
        <v>45070</v>
      </c>
      <c r="F3588">
        <v>103.90297708999999</v>
      </c>
      <c r="G3588">
        <v>102.75145928000001</v>
      </c>
      <c r="H3588">
        <v>101.62556376000001</v>
      </c>
      <c r="I3588">
        <v>100.52444091</v>
      </c>
      <c r="J3588">
        <v>99.447278330000003</v>
      </c>
      <c r="K3588">
        <v>98.393298849999994</v>
      </c>
      <c r="L3588">
        <v>97.361758609999995</v>
      </c>
      <c r="M3588">
        <v>96.351945310000005</v>
      </c>
      <c r="N3588">
        <v>95.363176530000004</v>
      </c>
    </row>
    <row r="3589" spans="1:14" x14ac:dyDescent="0.25">
      <c r="A3589" t="s">
        <v>3683</v>
      </c>
      <c r="B3589" s="6">
        <v>45070</v>
      </c>
      <c r="C3589">
        <v>4.3600000000000003</v>
      </c>
      <c r="D3589" s="6">
        <v>46168</v>
      </c>
      <c r="E3589" s="6">
        <v>45070</v>
      </c>
      <c r="F3589">
        <v>107.72678911</v>
      </c>
      <c r="G3589">
        <v>105.54925446999999</v>
      </c>
      <c r="H3589">
        <v>103.42701502</v>
      </c>
      <c r="I3589">
        <v>101.35827753</v>
      </c>
      <c r="J3589">
        <v>99.341321590000007</v>
      </c>
      <c r="K3589">
        <v>97.37449608</v>
      </c>
      <c r="L3589">
        <v>95.456215639999996</v>
      </c>
      <c r="M3589">
        <v>93.584957590000002</v>
      </c>
      <c r="N3589">
        <v>91.759258790000004</v>
      </c>
    </row>
    <row r="3590" spans="1:14" x14ac:dyDescent="0.25">
      <c r="A3590" t="s">
        <v>3684</v>
      </c>
      <c r="B3590" s="6">
        <v>45070</v>
      </c>
      <c r="C3590">
        <v>5.34</v>
      </c>
      <c r="D3590" s="6">
        <v>45436</v>
      </c>
      <c r="E3590" s="6">
        <v>45070</v>
      </c>
      <c r="F3590">
        <v>100.57897881</v>
      </c>
      <c r="G3590">
        <v>100.42918644</v>
      </c>
      <c r="H3590">
        <v>100.27985071000001</v>
      </c>
      <c r="I3590">
        <v>100.13096951999999</v>
      </c>
      <c r="J3590">
        <v>99.98254077</v>
      </c>
      <c r="K3590">
        <v>99.834562379999994</v>
      </c>
      <c r="L3590">
        <v>99.687032279999997</v>
      </c>
      <c r="M3590">
        <v>99.539948420000002</v>
      </c>
      <c r="N3590">
        <v>99.393308750000003</v>
      </c>
    </row>
    <row r="3591" spans="1:14" x14ac:dyDescent="0.25">
      <c r="A3591" t="s">
        <v>3685</v>
      </c>
      <c r="B3591" s="6">
        <v>45070</v>
      </c>
      <c r="C3591">
        <v>4.6900000000000004</v>
      </c>
      <c r="D3591" s="6">
        <v>45800</v>
      </c>
      <c r="E3591" s="6">
        <v>45070</v>
      </c>
      <c r="F3591">
        <v>104.00702690999999</v>
      </c>
      <c r="G3591">
        <v>102.85762065999999</v>
      </c>
      <c r="H3591">
        <v>101.73374047999999</v>
      </c>
      <c r="I3591">
        <v>100.6345413</v>
      </c>
      <c r="J3591">
        <v>99.559215019999996</v>
      </c>
      <c r="K3591">
        <v>98.506988530000001</v>
      </c>
      <c r="L3591">
        <v>97.477121800000006</v>
      </c>
      <c r="M3591">
        <v>96.468906160000003</v>
      </c>
      <c r="N3591">
        <v>95.481662630000002</v>
      </c>
    </row>
    <row r="3592" spans="1:14" x14ac:dyDescent="0.25">
      <c r="A3592" t="s">
        <v>3686</v>
      </c>
      <c r="B3592" s="6">
        <v>45070</v>
      </c>
      <c r="C3592">
        <v>4.3600000000000003</v>
      </c>
      <c r="D3592" s="6">
        <v>46168</v>
      </c>
      <c r="E3592" s="6">
        <v>45070</v>
      </c>
      <c r="F3592">
        <v>107.72678911</v>
      </c>
      <c r="G3592">
        <v>105.54925446999999</v>
      </c>
      <c r="H3592">
        <v>103.42701502</v>
      </c>
      <c r="I3592">
        <v>101.35827753</v>
      </c>
      <c r="J3592">
        <v>99.341321590000007</v>
      </c>
      <c r="K3592">
        <v>97.37449608</v>
      </c>
      <c r="L3592">
        <v>95.456215639999996</v>
      </c>
      <c r="M3592">
        <v>93.584957590000002</v>
      </c>
      <c r="N3592">
        <v>91.759258790000004</v>
      </c>
    </row>
    <row r="3593" spans="1:14" x14ac:dyDescent="0.25">
      <c r="A3593" t="s">
        <v>3687</v>
      </c>
      <c r="B3593" s="6">
        <v>45070</v>
      </c>
      <c r="C3593">
        <v>4.7</v>
      </c>
      <c r="D3593" s="6">
        <v>45618</v>
      </c>
      <c r="E3593" s="6">
        <v>45070</v>
      </c>
      <c r="F3593">
        <v>102.24670238</v>
      </c>
      <c r="G3593">
        <v>101.59493956</v>
      </c>
      <c r="H3593">
        <v>100.95151155000001</v>
      </c>
      <c r="I3593">
        <v>100.31625888000001</v>
      </c>
      <c r="J3593">
        <v>99.689026119999994</v>
      </c>
      <c r="K3593">
        <v>99.069661789999998</v>
      </c>
      <c r="L3593">
        <v>98.458018199999998</v>
      </c>
      <c r="M3593">
        <v>97.853951330000001</v>
      </c>
      <c r="N3593">
        <v>97.257320750000005</v>
      </c>
    </row>
    <row r="3594" spans="1:14" x14ac:dyDescent="0.25">
      <c r="A3594" t="s">
        <v>3688</v>
      </c>
      <c r="B3594" s="6">
        <v>45071</v>
      </c>
      <c r="C3594">
        <v>4.87</v>
      </c>
      <c r="D3594" s="6">
        <v>45804</v>
      </c>
      <c r="E3594" s="6">
        <v>45071</v>
      </c>
      <c r="F3594">
        <v>104.25712553</v>
      </c>
      <c r="G3594">
        <v>103.09545991</v>
      </c>
      <c r="H3594">
        <v>101.95981618</v>
      </c>
      <c r="I3594">
        <v>100.84932547</v>
      </c>
      <c r="J3594">
        <v>99.763157239999998</v>
      </c>
      <c r="K3594">
        <v>98.700517219999995</v>
      </c>
      <c r="L3594">
        <v>97.660645389999999</v>
      </c>
      <c r="M3594">
        <v>96.642814189999996</v>
      </c>
      <c r="N3594">
        <v>95.646326819999999</v>
      </c>
    </row>
    <row r="3595" spans="1:14" x14ac:dyDescent="0.25">
      <c r="A3595" t="s">
        <v>3689</v>
      </c>
      <c r="B3595" s="6">
        <v>45071</v>
      </c>
      <c r="C3595">
        <v>5.22</v>
      </c>
      <c r="D3595" s="6">
        <v>45527</v>
      </c>
      <c r="E3595" s="6">
        <v>45071</v>
      </c>
      <c r="F3595">
        <v>101.51664939</v>
      </c>
      <c r="G3595">
        <v>101.11550151</v>
      </c>
      <c r="H3595">
        <v>100.71753621000001</v>
      </c>
      <c r="I3595">
        <v>100.32271559</v>
      </c>
      <c r="J3595">
        <v>99.931002379999995</v>
      </c>
      <c r="K3595">
        <v>99.542359899999994</v>
      </c>
      <c r="L3595">
        <v>99.156752019999999</v>
      </c>
      <c r="M3595">
        <v>98.774143199999997</v>
      </c>
      <c r="N3595">
        <v>98.394498440000007</v>
      </c>
    </row>
    <row r="3596" spans="1:14" x14ac:dyDescent="0.25">
      <c r="A3596" t="s">
        <v>3690</v>
      </c>
      <c r="B3596" s="6">
        <v>45071</v>
      </c>
      <c r="C3596">
        <v>5.0599999999999996</v>
      </c>
      <c r="D3596" s="6">
        <v>45621</v>
      </c>
      <c r="E3596" s="6">
        <v>45071</v>
      </c>
      <c r="F3596">
        <v>102.37765527000001</v>
      </c>
      <c r="G3596">
        <v>101.71900198</v>
      </c>
      <c r="H3596">
        <v>101.06884697</v>
      </c>
      <c r="I3596">
        <v>100.42702628000001</v>
      </c>
      <c r="J3596">
        <v>99.793380200000001</v>
      </c>
      <c r="K3596">
        <v>99.16775303</v>
      </c>
      <c r="L3596">
        <v>98.549993060000006</v>
      </c>
      <c r="M3596">
        <v>97.939952340000005</v>
      </c>
      <c r="N3596">
        <v>97.337486639999995</v>
      </c>
    </row>
    <row r="3597" spans="1:14" x14ac:dyDescent="0.25">
      <c r="A3597" t="s">
        <v>3691</v>
      </c>
      <c r="B3597" s="6">
        <v>45071</v>
      </c>
      <c r="C3597">
        <v>4.3099999999999996</v>
      </c>
      <c r="D3597" s="6">
        <v>46898</v>
      </c>
      <c r="E3597" s="6">
        <v>45071</v>
      </c>
      <c r="F3597">
        <v>115.91154397</v>
      </c>
      <c r="G3597">
        <v>111.59837324999999</v>
      </c>
      <c r="H3597">
        <v>107.4738023</v>
      </c>
      <c r="I3597">
        <v>103.52851668</v>
      </c>
      <c r="J3597">
        <v>99.753716389999994</v>
      </c>
      <c r="K3597">
        <v>96.141084269999993</v>
      </c>
      <c r="L3597">
        <v>92.682756589999997</v>
      </c>
      <c r="M3597">
        <v>89.371295520000004</v>
      </c>
      <c r="N3597">
        <v>86.19966359</v>
      </c>
    </row>
    <row r="3598" spans="1:14" x14ac:dyDescent="0.25">
      <c r="A3598" t="s">
        <v>3692</v>
      </c>
      <c r="B3598" s="6">
        <v>45072</v>
      </c>
      <c r="C3598">
        <v>5.33</v>
      </c>
      <c r="D3598" s="6">
        <v>45527</v>
      </c>
      <c r="E3598" s="6">
        <v>45072</v>
      </c>
      <c r="F3598">
        <v>101.56079866</v>
      </c>
      <c r="G3598">
        <v>101.15954487</v>
      </c>
      <c r="H3598">
        <v>100.76147426</v>
      </c>
      <c r="I3598">
        <v>100.36654894</v>
      </c>
      <c r="J3598">
        <v>99.974731640000002</v>
      </c>
      <c r="K3598">
        <v>99.585985649999998</v>
      </c>
      <c r="L3598">
        <v>99.200274859999993</v>
      </c>
      <c r="M3598">
        <v>98.817563719999995</v>
      </c>
      <c r="N3598">
        <v>98.437817210000006</v>
      </c>
    </row>
    <row r="3599" spans="1:14" x14ac:dyDescent="0.25">
      <c r="A3599" t="s">
        <v>3693</v>
      </c>
      <c r="B3599" s="6">
        <v>45072</v>
      </c>
      <c r="C3599">
        <v>4.3899999999999997</v>
      </c>
      <c r="D3599" s="6">
        <v>46168</v>
      </c>
      <c r="E3599" s="6">
        <v>45072</v>
      </c>
      <c r="F3599">
        <v>108.07888837</v>
      </c>
      <c r="G3599">
        <v>105.89189284</v>
      </c>
      <c r="H3599">
        <v>103.76051381000001</v>
      </c>
      <c r="I3599">
        <v>101.68294499</v>
      </c>
      <c r="J3599">
        <v>99.657453590000003</v>
      </c>
      <c r="K3599">
        <v>97.68237671</v>
      </c>
      <c r="L3599">
        <v>95.756117840000002</v>
      </c>
      <c r="M3599">
        <v>93.877143619999998</v>
      </c>
      <c r="N3599">
        <v>92.0439808</v>
      </c>
    </row>
    <row r="3600" spans="1:14" x14ac:dyDescent="0.25">
      <c r="A3600" t="s">
        <v>3694</v>
      </c>
      <c r="B3600" s="6">
        <v>45072</v>
      </c>
      <c r="C3600">
        <v>4.46</v>
      </c>
      <c r="D3600" s="6">
        <v>46533</v>
      </c>
      <c r="E3600" s="6">
        <v>45072</v>
      </c>
      <c r="F3600">
        <v>112.16237936</v>
      </c>
      <c r="G3600">
        <v>108.92491937</v>
      </c>
      <c r="H3600">
        <v>105.79970765</v>
      </c>
      <c r="I3600">
        <v>102.78218219999999</v>
      </c>
      <c r="J3600">
        <v>99.867996379999994</v>
      </c>
      <c r="K3600">
        <v>97.053007190000002</v>
      </c>
      <c r="L3600">
        <v>94.333264270000001</v>
      </c>
      <c r="M3600">
        <v>91.704999599999994</v>
      </c>
      <c r="N3600">
        <v>89.164617829999997</v>
      </c>
    </row>
    <row r="3601" spans="1:14" x14ac:dyDescent="0.25">
      <c r="A3601" t="s">
        <v>3695</v>
      </c>
      <c r="B3601" s="6">
        <v>45072</v>
      </c>
      <c r="C3601">
        <v>4.49</v>
      </c>
      <c r="D3601" s="6">
        <v>46533</v>
      </c>
      <c r="E3601" s="6">
        <v>45072</v>
      </c>
      <c r="F3601">
        <v>112.2569798</v>
      </c>
      <c r="G3601">
        <v>109.0180225</v>
      </c>
      <c r="H3601">
        <v>105.8913524</v>
      </c>
      <c r="I3601">
        <v>102.87240619000001</v>
      </c>
      <c r="J3601">
        <v>99.956835960000006</v>
      </c>
      <c r="K3601">
        <v>97.140497479999993</v>
      </c>
      <c r="L3601">
        <v>94.419439229999995</v>
      </c>
      <c r="M3601">
        <v>91.78989206</v>
      </c>
      <c r="N3601">
        <v>89.248259529999999</v>
      </c>
    </row>
    <row r="3602" spans="1:14" x14ac:dyDescent="0.25">
      <c r="A3602" t="s">
        <v>3696</v>
      </c>
      <c r="B3602" s="6">
        <v>45072</v>
      </c>
      <c r="C3602">
        <v>4.49</v>
      </c>
      <c r="D3602" s="6">
        <v>46533</v>
      </c>
      <c r="E3602" s="6">
        <v>45072</v>
      </c>
      <c r="F3602">
        <v>112.2569798</v>
      </c>
      <c r="G3602">
        <v>109.0180225</v>
      </c>
      <c r="H3602">
        <v>105.8913524</v>
      </c>
      <c r="I3602">
        <v>102.87240619000001</v>
      </c>
      <c r="J3602">
        <v>99.956835960000006</v>
      </c>
      <c r="K3602">
        <v>97.140497479999993</v>
      </c>
      <c r="L3602">
        <v>94.419439229999995</v>
      </c>
      <c r="M3602">
        <v>91.78989206</v>
      </c>
      <c r="N3602">
        <v>89.248259529999999</v>
      </c>
    </row>
    <row r="3603" spans="1:14" x14ac:dyDescent="0.25">
      <c r="A3603" t="s">
        <v>3697</v>
      </c>
      <c r="B3603" s="6">
        <v>45072</v>
      </c>
      <c r="C3603">
        <v>4.38</v>
      </c>
      <c r="D3603" s="6">
        <v>46899</v>
      </c>
      <c r="E3603" s="6">
        <v>45072</v>
      </c>
      <c r="F3603">
        <v>116.21352045</v>
      </c>
      <c r="G3603">
        <v>111.89137660999999</v>
      </c>
      <c r="H3603">
        <v>107.75825304999999</v>
      </c>
      <c r="I3603">
        <v>103.80481133000001</v>
      </c>
      <c r="J3603">
        <v>100.02222906</v>
      </c>
      <c r="K3603">
        <v>96.402168149999994</v>
      </c>
      <c r="L3603">
        <v>92.936745279999997</v>
      </c>
      <c r="M3603">
        <v>89.618504290000004</v>
      </c>
      <c r="N3603">
        <v>86.440390539999996</v>
      </c>
    </row>
    <row r="3604" spans="1:14" x14ac:dyDescent="0.25">
      <c r="A3604" t="s">
        <v>3698</v>
      </c>
      <c r="B3604" s="6">
        <v>45072</v>
      </c>
      <c r="C3604">
        <v>4.53</v>
      </c>
      <c r="D3604" s="6">
        <v>47263</v>
      </c>
      <c r="E3604" s="6">
        <v>45072</v>
      </c>
      <c r="F3604">
        <v>121.07049274000001</v>
      </c>
      <c r="G3604">
        <v>115.61916763000001</v>
      </c>
      <c r="H3604">
        <v>110.45409526</v>
      </c>
      <c r="I3604">
        <v>105.55862035</v>
      </c>
      <c r="J3604">
        <v>100.91714880000001</v>
      </c>
      <c r="K3604">
        <v>96.515074010000006</v>
      </c>
      <c r="L3604">
        <v>92.338708859999997</v>
      </c>
      <c r="M3604">
        <v>88.375222679999993</v>
      </c>
      <c r="N3604">
        <v>84.612583000000001</v>
      </c>
    </row>
    <row r="3605" spans="1:14" x14ac:dyDescent="0.25">
      <c r="A3605" t="s">
        <v>3699</v>
      </c>
      <c r="B3605" s="6">
        <v>45072</v>
      </c>
      <c r="C3605">
        <v>4.54</v>
      </c>
      <c r="D3605" s="6">
        <v>47627</v>
      </c>
      <c r="E3605" s="6">
        <v>45072</v>
      </c>
      <c r="F3605">
        <v>124.88224547999999</v>
      </c>
      <c r="G3605">
        <v>118.30367051</v>
      </c>
      <c r="H3605">
        <v>112.12737758999999</v>
      </c>
      <c r="I3605">
        <v>106.32643702</v>
      </c>
      <c r="J3605">
        <v>100.87586668</v>
      </c>
      <c r="K3605">
        <v>95.752480700000007</v>
      </c>
      <c r="L3605">
        <v>90.934750809999997</v>
      </c>
      <c r="M3605">
        <v>86.402679079999999</v>
      </c>
      <c r="N3605">
        <v>82.137681180000001</v>
      </c>
    </row>
    <row r="3606" spans="1:14" x14ac:dyDescent="0.25">
      <c r="A3606" t="s">
        <v>3700</v>
      </c>
      <c r="B3606" s="6">
        <v>45072</v>
      </c>
      <c r="C3606">
        <v>4.63</v>
      </c>
      <c r="D3606" s="6">
        <v>47995</v>
      </c>
      <c r="E3606" s="6">
        <v>45072</v>
      </c>
      <c r="F3606">
        <v>129.15429431999999</v>
      </c>
      <c r="G3606">
        <v>121.40358496</v>
      </c>
      <c r="H3606">
        <v>114.19270228000001</v>
      </c>
      <c r="I3606">
        <v>107.48079652</v>
      </c>
      <c r="J3606">
        <v>101.23032752</v>
      </c>
      <c r="K3606">
        <v>95.406779380000003</v>
      </c>
      <c r="L3606">
        <v>89.978401250000005</v>
      </c>
      <c r="M3606">
        <v>84.915971650000003</v>
      </c>
      <c r="N3606">
        <v>80.192584080000003</v>
      </c>
    </row>
    <row r="3607" spans="1:14" x14ac:dyDescent="0.25">
      <c r="A3607" t="s">
        <v>3701</v>
      </c>
      <c r="B3607" s="6">
        <v>45072</v>
      </c>
      <c r="C3607">
        <v>4.66</v>
      </c>
      <c r="D3607" s="6">
        <v>48360</v>
      </c>
      <c r="E3607" s="6">
        <v>45072</v>
      </c>
      <c r="F3607">
        <v>133.12483015000001</v>
      </c>
      <c r="G3607">
        <v>124.20183987999999</v>
      </c>
      <c r="H3607">
        <v>115.97387012</v>
      </c>
      <c r="I3607">
        <v>108.38240163</v>
      </c>
      <c r="J3607">
        <v>101.37415636</v>
      </c>
      <c r="K3607">
        <v>94.900601460000004</v>
      </c>
      <c r="L3607">
        <v>88.917502600000006</v>
      </c>
      <c r="M3607">
        <v>83.384521559999996</v>
      </c>
      <c r="N3607">
        <v>78.26485357</v>
      </c>
    </row>
    <row r="3608" spans="1:14" x14ac:dyDescent="0.25">
      <c r="A3608" t="s">
        <v>3702</v>
      </c>
      <c r="B3608" s="6">
        <v>45076</v>
      </c>
      <c r="C3608">
        <v>5.13</v>
      </c>
      <c r="D3608" s="6">
        <v>45621</v>
      </c>
      <c r="E3608" s="6">
        <v>45076</v>
      </c>
      <c r="F3608">
        <v>102.42386773</v>
      </c>
      <c r="G3608">
        <v>101.76504425</v>
      </c>
      <c r="H3608">
        <v>101.1147206</v>
      </c>
      <c r="I3608">
        <v>100.47273282</v>
      </c>
      <c r="J3608">
        <v>99.838921150000004</v>
      </c>
      <c r="K3608">
        <v>99.213129890000005</v>
      </c>
      <c r="L3608">
        <v>98.595207299999998</v>
      </c>
      <c r="M3608">
        <v>97.985005400000006</v>
      </c>
      <c r="N3608">
        <v>97.382379950000001</v>
      </c>
    </row>
    <row r="3609" spans="1:14" x14ac:dyDescent="0.25">
      <c r="A3609" t="s">
        <v>3703</v>
      </c>
      <c r="B3609" s="6">
        <v>45076</v>
      </c>
      <c r="C3609">
        <v>4.22</v>
      </c>
      <c r="D3609" s="6">
        <v>46903</v>
      </c>
      <c r="E3609" s="6">
        <v>45076</v>
      </c>
      <c r="F3609">
        <v>115.59433512</v>
      </c>
      <c r="G3609">
        <v>111.2740398</v>
      </c>
      <c r="H3609">
        <v>107.14323426</v>
      </c>
      <c r="I3609">
        <v>103.19253315</v>
      </c>
      <c r="J3609">
        <v>99.413071090000003</v>
      </c>
      <c r="K3609">
        <v>95.796470619999994</v>
      </c>
      <c r="L3609">
        <v>92.334812389999996</v>
      </c>
      <c r="M3609">
        <v>89.020607249999998</v>
      </c>
      <c r="N3609">
        <v>85.846770320000005</v>
      </c>
    </row>
    <row r="3610" spans="1:14" x14ac:dyDescent="0.25">
      <c r="A3610" t="s">
        <v>3704</v>
      </c>
      <c r="B3610" s="6">
        <v>45076</v>
      </c>
      <c r="C3610">
        <v>4.93</v>
      </c>
      <c r="D3610" s="6">
        <v>45804</v>
      </c>
      <c r="E3610" s="6">
        <v>45076</v>
      </c>
      <c r="F3610">
        <v>104.32687279</v>
      </c>
      <c r="G3610">
        <v>103.16477822</v>
      </c>
      <c r="H3610">
        <v>102.02871225</v>
      </c>
      <c r="I3610">
        <v>100.91780584</v>
      </c>
      <c r="J3610">
        <v>99.831228289999999</v>
      </c>
      <c r="K3610">
        <v>98.768185149999994</v>
      </c>
      <c r="L3610">
        <v>97.727916250000007</v>
      </c>
      <c r="M3610">
        <v>96.709693880000003</v>
      </c>
      <c r="N3610">
        <v>95.712821099999999</v>
      </c>
    </row>
    <row r="3611" spans="1:14" x14ac:dyDescent="0.25">
      <c r="A3611" t="s">
        <v>3705</v>
      </c>
      <c r="B3611" s="6">
        <v>45076</v>
      </c>
      <c r="C3611">
        <v>4.5599999999999996</v>
      </c>
      <c r="D3611" s="6">
        <v>46171</v>
      </c>
      <c r="E3611" s="6">
        <v>45076</v>
      </c>
      <c r="F3611">
        <v>108.39612906000001</v>
      </c>
      <c r="G3611">
        <v>106.15720653</v>
      </c>
      <c r="H3611">
        <v>103.97671864</v>
      </c>
      <c r="I3611">
        <v>101.85270365</v>
      </c>
      <c r="J3611">
        <v>99.783283109999999</v>
      </c>
      <c r="K3611">
        <v>97.76665749</v>
      </c>
      <c r="L3611">
        <v>95.801102060000005</v>
      </c>
      <c r="M3611">
        <v>93.884963119999995</v>
      </c>
      <c r="N3611">
        <v>92.016654340000002</v>
      </c>
    </row>
    <row r="3612" spans="1:14" x14ac:dyDescent="0.25">
      <c r="A3612" t="s">
        <v>3706</v>
      </c>
      <c r="B3612" s="6">
        <v>45076</v>
      </c>
      <c r="C3612">
        <v>4.45</v>
      </c>
      <c r="D3612" s="6">
        <v>46171</v>
      </c>
      <c r="E3612" s="6">
        <v>45076</v>
      </c>
      <c r="F3612">
        <v>107.95508854000001</v>
      </c>
      <c r="G3612">
        <v>105.76697224999999</v>
      </c>
      <c r="H3612">
        <v>103.6345543</v>
      </c>
      <c r="I3612">
        <v>101.5560229</v>
      </c>
      <c r="J3612">
        <v>99.529640139999998</v>
      </c>
      <c r="K3612">
        <v>97.553738339999995</v>
      </c>
      <c r="L3612">
        <v>95.626716520000002</v>
      </c>
      <c r="M3612">
        <v>93.747037199999994</v>
      </c>
      <c r="N3612">
        <v>91.913223250000001</v>
      </c>
    </row>
    <row r="3613" spans="1:14" x14ac:dyDescent="0.25">
      <c r="A3613" t="s">
        <v>3707</v>
      </c>
      <c r="B3613" s="6">
        <v>45076</v>
      </c>
      <c r="C3613">
        <v>4.5599999999999996</v>
      </c>
      <c r="D3613" s="6">
        <v>46171</v>
      </c>
      <c r="E3613" s="6">
        <v>45076</v>
      </c>
      <c r="F3613">
        <v>108.39612906000001</v>
      </c>
      <c r="G3613">
        <v>106.15720653</v>
      </c>
      <c r="H3613">
        <v>103.97671864</v>
      </c>
      <c r="I3613">
        <v>101.85270365</v>
      </c>
      <c r="J3613">
        <v>99.783283109999999</v>
      </c>
      <c r="K3613">
        <v>97.76665749</v>
      </c>
      <c r="L3613">
        <v>95.801102060000005</v>
      </c>
      <c r="M3613">
        <v>93.884963119999995</v>
      </c>
      <c r="N3613">
        <v>92.016654340000002</v>
      </c>
    </row>
    <row r="3614" spans="1:14" x14ac:dyDescent="0.25">
      <c r="A3614" t="s">
        <v>3708</v>
      </c>
      <c r="B3614" s="6">
        <v>45076</v>
      </c>
      <c r="C3614">
        <v>4.5599999999999996</v>
      </c>
      <c r="D3614" s="6">
        <v>46171</v>
      </c>
      <c r="E3614" s="6">
        <v>45076</v>
      </c>
      <c r="F3614">
        <v>108.39612906000001</v>
      </c>
      <c r="G3614">
        <v>106.15720653</v>
      </c>
      <c r="H3614">
        <v>103.97671864</v>
      </c>
      <c r="I3614">
        <v>101.85270365</v>
      </c>
      <c r="J3614">
        <v>99.783283109999999</v>
      </c>
      <c r="K3614">
        <v>97.76665749</v>
      </c>
      <c r="L3614">
        <v>95.801102060000005</v>
      </c>
      <c r="M3614">
        <v>93.884963119999995</v>
      </c>
      <c r="N3614">
        <v>92.016654340000002</v>
      </c>
    </row>
    <row r="3615" spans="1:14" x14ac:dyDescent="0.25">
      <c r="A3615" t="s">
        <v>3709</v>
      </c>
      <c r="B3615" s="6">
        <v>45076</v>
      </c>
      <c r="C3615">
        <v>5.5</v>
      </c>
      <c r="D3615" s="6">
        <v>45442</v>
      </c>
      <c r="E3615" s="6">
        <v>45076</v>
      </c>
      <c r="F3615">
        <v>100.67001863</v>
      </c>
      <c r="G3615">
        <v>100.50352574</v>
      </c>
      <c r="H3615">
        <v>100.33758336</v>
      </c>
      <c r="I3615">
        <v>100.17218878</v>
      </c>
      <c r="J3615">
        <v>100.00733931000001</v>
      </c>
      <c r="K3615">
        <v>99.843032269999995</v>
      </c>
      <c r="L3615">
        <v>99.679265000000001</v>
      </c>
      <c r="M3615">
        <v>99.516034869999999</v>
      </c>
      <c r="N3615">
        <v>99.353339239999997</v>
      </c>
    </row>
    <row r="3616" spans="1:14" x14ac:dyDescent="0.25">
      <c r="A3616" t="s">
        <v>3710</v>
      </c>
      <c r="B3616" s="6">
        <v>45076</v>
      </c>
      <c r="C3616">
        <v>4.4000000000000004</v>
      </c>
      <c r="D3616" s="6">
        <v>46535</v>
      </c>
      <c r="E3616" s="6">
        <v>45076</v>
      </c>
      <c r="F3616">
        <v>111.99616721</v>
      </c>
      <c r="G3616">
        <v>108.75591034999999</v>
      </c>
      <c r="H3616">
        <v>105.62817118</v>
      </c>
      <c r="I3616">
        <v>102.60836986</v>
      </c>
      <c r="J3616">
        <v>99.692143099999996</v>
      </c>
      <c r="K3616">
        <v>96.875332400000005</v>
      </c>
      <c r="L3616">
        <v>94.153972929999995</v>
      </c>
      <c r="M3616">
        <v>91.524283179999998</v>
      </c>
      <c r="N3616">
        <v>88.982655199999996</v>
      </c>
    </row>
    <row r="3617" spans="1:14" x14ac:dyDescent="0.25">
      <c r="A3617" t="s">
        <v>3711</v>
      </c>
      <c r="B3617" s="6">
        <v>45076</v>
      </c>
      <c r="C3617">
        <v>5.08</v>
      </c>
      <c r="D3617" s="6">
        <v>45625</v>
      </c>
      <c r="E3617" s="6">
        <v>45076</v>
      </c>
      <c r="F3617">
        <v>102.43233454999999</v>
      </c>
      <c r="G3617">
        <v>101.76263960999999</v>
      </c>
      <c r="H3617">
        <v>101.10171962</v>
      </c>
      <c r="I3617">
        <v>100.44940282</v>
      </c>
      <c r="J3617">
        <v>99.805521900000002</v>
      </c>
      <c r="K3617">
        <v>99.169913859999994</v>
      </c>
      <c r="L3617">
        <v>98.542419899999999</v>
      </c>
      <c r="M3617">
        <v>97.922885230000006</v>
      </c>
      <c r="N3617">
        <v>97.311159009999997</v>
      </c>
    </row>
    <row r="3618" spans="1:14" x14ac:dyDescent="0.25">
      <c r="A3618" t="s">
        <v>3712</v>
      </c>
      <c r="B3618" s="6">
        <v>45076</v>
      </c>
      <c r="C3618">
        <v>4.8099999999999996</v>
      </c>
      <c r="D3618" s="6">
        <v>45807</v>
      </c>
      <c r="E3618" s="6">
        <v>45076</v>
      </c>
      <c r="F3618">
        <v>104.21899962000001</v>
      </c>
      <c r="G3618">
        <v>103.04951663999999</v>
      </c>
      <c r="H3618">
        <v>101.90640752</v>
      </c>
      <c r="I3618">
        <v>100.78878595</v>
      </c>
      <c r="J3618">
        <v>99.695804960000004</v>
      </c>
      <c r="K3618">
        <v>98.626654790000003</v>
      </c>
      <c r="L3618">
        <v>97.580560829999996</v>
      </c>
      <c r="M3618">
        <v>96.556781729999997</v>
      </c>
      <c r="N3618">
        <v>95.554607669999996</v>
      </c>
    </row>
    <row r="3619" spans="1:14" x14ac:dyDescent="0.25">
      <c r="A3619" t="s">
        <v>3713</v>
      </c>
      <c r="B3619" s="6">
        <v>45076</v>
      </c>
      <c r="C3619">
        <v>4.43</v>
      </c>
      <c r="D3619" s="6">
        <v>46171</v>
      </c>
      <c r="E3619" s="6">
        <v>45076</v>
      </c>
      <c r="F3619">
        <v>107.91176756</v>
      </c>
      <c r="G3619">
        <v>105.72412919999999</v>
      </c>
      <c r="H3619">
        <v>103.59217948</v>
      </c>
      <c r="I3619">
        <v>101.51410688</v>
      </c>
      <c r="J3619">
        <v>99.488173770000003</v>
      </c>
      <c r="K3619">
        <v>97.512712739999998</v>
      </c>
      <c r="L3619">
        <v>95.586123049999998</v>
      </c>
      <c r="M3619">
        <v>93.706867459999998</v>
      </c>
      <c r="N3619">
        <v>91.873469080000007</v>
      </c>
    </row>
    <row r="3620" spans="1:14" x14ac:dyDescent="0.25">
      <c r="A3620" t="s">
        <v>3714</v>
      </c>
      <c r="B3620" s="6">
        <v>45076</v>
      </c>
      <c r="C3620">
        <v>5.5</v>
      </c>
      <c r="D3620" s="6">
        <v>45442</v>
      </c>
      <c r="E3620" s="6">
        <v>45076</v>
      </c>
      <c r="F3620">
        <v>100.67001863</v>
      </c>
      <c r="G3620">
        <v>100.50352574</v>
      </c>
      <c r="H3620">
        <v>100.33758336</v>
      </c>
      <c r="I3620">
        <v>100.17218878</v>
      </c>
      <c r="J3620">
        <v>100.00733931000001</v>
      </c>
      <c r="K3620">
        <v>99.843032269999995</v>
      </c>
      <c r="L3620">
        <v>99.679265000000001</v>
      </c>
      <c r="M3620">
        <v>99.516034869999999</v>
      </c>
      <c r="N3620">
        <v>99.353339239999997</v>
      </c>
    </row>
    <row r="3621" spans="1:14" x14ac:dyDescent="0.25">
      <c r="A3621" t="s">
        <v>3715</v>
      </c>
      <c r="B3621" s="6">
        <v>45077</v>
      </c>
      <c r="C3621">
        <v>5.05</v>
      </c>
      <c r="D3621" s="6">
        <v>45621</v>
      </c>
      <c r="E3621" s="6">
        <v>45077</v>
      </c>
      <c r="F3621">
        <v>102.37105348</v>
      </c>
      <c r="G3621">
        <v>101.71242452</v>
      </c>
      <c r="H3621">
        <v>101.06229359</v>
      </c>
      <c r="I3621">
        <v>100.42049677999999</v>
      </c>
      <c r="J3621">
        <v>99.786874350000005</v>
      </c>
      <c r="K3621">
        <v>99.161270630000004</v>
      </c>
      <c r="L3621">
        <v>98.543533879999998</v>
      </c>
      <c r="M3621">
        <v>97.933516190000006</v>
      </c>
      <c r="N3621">
        <v>97.331073309999994</v>
      </c>
    </row>
    <row r="3622" spans="1:14" x14ac:dyDescent="0.25">
      <c r="A3622" t="s">
        <v>3716</v>
      </c>
      <c r="B3622" s="6">
        <v>45077</v>
      </c>
      <c r="C3622">
        <v>4.79</v>
      </c>
      <c r="D3622" s="6">
        <v>45807</v>
      </c>
      <c r="E3622" s="6">
        <v>45077</v>
      </c>
      <c r="F3622">
        <v>104.19558633</v>
      </c>
      <c r="G3622">
        <v>103.02624835</v>
      </c>
      <c r="H3622">
        <v>101.88328193</v>
      </c>
      <c r="I3622">
        <v>100.76580084</v>
      </c>
      <c r="J3622">
        <v>99.672958159999993</v>
      </c>
      <c r="K3622">
        <v>98.603944190000007</v>
      </c>
      <c r="L3622">
        <v>97.557984360000006</v>
      </c>
      <c r="M3622">
        <v>96.534337399999998</v>
      </c>
      <c r="N3622">
        <v>95.532293510000002</v>
      </c>
    </row>
    <row r="3623" spans="1:14" x14ac:dyDescent="0.25">
      <c r="A3623" t="s">
        <v>3717</v>
      </c>
      <c r="B3623" s="6">
        <v>45077</v>
      </c>
      <c r="C3623">
        <v>4.41</v>
      </c>
      <c r="D3623" s="6">
        <v>46171</v>
      </c>
      <c r="E3623" s="6">
        <v>45077</v>
      </c>
      <c r="F3623">
        <v>107.86844659</v>
      </c>
      <c r="G3623">
        <v>105.68128615000001</v>
      </c>
      <c r="H3623">
        <v>103.54980465</v>
      </c>
      <c r="I3623">
        <v>101.47219085</v>
      </c>
      <c r="J3623">
        <v>99.446707410000002</v>
      </c>
      <c r="K3623">
        <v>97.47168714</v>
      </c>
      <c r="L3623">
        <v>95.545529579999993</v>
      </c>
      <c r="M3623">
        <v>93.666697720000002</v>
      </c>
      <c r="N3623">
        <v>91.833714900000004</v>
      </c>
    </row>
    <row r="3624" spans="1:14" x14ac:dyDescent="0.25">
      <c r="A3624" t="s">
        <v>3718</v>
      </c>
      <c r="B3624" s="6">
        <v>45077</v>
      </c>
      <c r="C3624">
        <v>4.01</v>
      </c>
      <c r="D3624" s="6">
        <v>46535</v>
      </c>
      <c r="E3624" s="6">
        <v>45077</v>
      </c>
      <c r="F3624">
        <v>111.19233938000001</v>
      </c>
      <c r="G3624">
        <v>107.9545966</v>
      </c>
      <c r="H3624">
        <v>104.82962012</v>
      </c>
      <c r="I3624">
        <v>101.81280966</v>
      </c>
      <c r="J3624">
        <v>98.899782939999994</v>
      </c>
      <c r="K3624">
        <v>96.086363770000006</v>
      </c>
      <c r="L3624">
        <v>93.368570849999998</v>
      </c>
      <c r="M3624">
        <v>90.742607340000006</v>
      </c>
      <c r="N3624">
        <v>88.204851000000005</v>
      </c>
    </row>
    <row r="3625" spans="1:14" x14ac:dyDescent="0.25">
      <c r="A3625" t="s">
        <v>3719</v>
      </c>
      <c r="B3625" s="6">
        <v>45077</v>
      </c>
      <c r="C3625">
        <v>4.01</v>
      </c>
      <c r="D3625" s="6">
        <v>46535</v>
      </c>
      <c r="E3625" s="6">
        <v>45077</v>
      </c>
      <c r="F3625">
        <v>111.19233938000001</v>
      </c>
      <c r="G3625">
        <v>107.9545966</v>
      </c>
      <c r="H3625">
        <v>104.82962012</v>
      </c>
      <c r="I3625">
        <v>101.81280966</v>
      </c>
      <c r="J3625">
        <v>98.899782939999994</v>
      </c>
      <c r="K3625">
        <v>96.086363770000006</v>
      </c>
      <c r="L3625">
        <v>93.368570849999998</v>
      </c>
      <c r="M3625">
        <v>90.742607340000006</v>
      </c>
      <c r="N3625">
        <v>88.204851000000005</v>
      </c>
    </row>
    <row r="3626" spans="1:14" x14ac:dyDescent="0.25">
      <c r="A3626" t="s">
        <v>3720</v>
      </c>
      <c r="B3626" s="6">
        <v>45077</v>
      </c>
      <c r="C3626">
        <v>4.4400000000000004</v>
      </c>
      <c r="D3626" s="6">
        <v>46080</v>
      </c>
      <c r="E3626" s="6">
        <v>45077</v>
      </c>
      <c r="F3626">
        <v>106.89257759</v>
      </c>
      <c r="G3626">
        <v>104.96217615</v>
      </c>
      <c r="H3626">
        <v>103.07661609</v>
      </c>
      <c r="I3626">
        <v>101.23458678</v>
      </c>
      <c r="J3626">
        <v>99.434824620000001</v>
      </c>
      <c r="K3626">
        <v>97.676111019999993</v>
      </c>
      <c r="L3626">
        <v>95.95727042</v>
      </c>
      <c r="M3626">
        <v>94.277168540000005</v>
      </c>
      <c r="N3626">
        <v>92.634710589999997</v>
      </c>
    </row>
    <row r="3627" spans="1:14" x14ac:dyDescent="0.25">
      <c r="A3627" t="s">
        <v>3721</v>
      </c>
      <c r="B3627" s="6">
        <v>45077</v>
      </c>
      <c r="C3627">
        <v>4.42</v>
      </c>
      <c r="D3627" s="6">
        <v>46113</v>
      </c>
      <c r="E3627" s="6">
        <v>45077</v>
      </c>
      <c r="F3627">
        <v>107.22392152</v>
      </c>
      <c r="G3627">
        <v>105.20206324999999</v>
      </c>
      <c r="H3627">
        <v>103.22918978</v>
      </c>
      <c r="I3627">
        <v>101.30380554</v>
      </c>
      <c r="J3627">
        <v>99.424471209999993</v>
      </c>
      <c r="K3627">
        <v>97.589801159999993</v>
      </c>
      <c r="L3627">
        <v>95.798461070000002</v>
      </c>
      <c r="M3627">
        <v>94.049165619999997</v>
      </c>
      <c r="N3627">
        <v>92.340676340000002</v>
      </c>
    </row>
    <row r="3628" spans="1:14" x14ac:dyDescent="0.25">
      <c r="A3628" t="s">
        <v>3722</v>
      </c>
      <c r="B3628" s="6">
        <v>45077</v>
      </c>
      <c r="C3628">
        <v>4.3899999999999997</v>
      </c>
      <c r="D3628" s="6">
        <v>46142</v>
      </c>
      <c r="E3628" s="6">
        <v>45077</v>
      </c>
      <c r="F3628">
        <v>107.50024818</v>
      </c>
      <c r="G3628">
        <v>105.39492386000001</v>
      </c>
      <c r="H3628">
        <v>103.34185132</v>
      </c>
      <c r="I3628">
        <v>101.33938292000001</v>
      </c>
      <c r="J3628">
        <v>99.385935610000004</v>
      </c>
      <c r="K3628">
        <v>97.479987829999999</v>
      </c>
      <c r="L3628">
        <v>95.620076650000001</v>
      </c>
      <c r="M3628">
        <v>93.804794970000003</v>
      </c>
      <c r="N3628">
        <v>92.032788999999994</v>
      </c>
    </row>
    <row r="3629" spans="1:14" x14ac:dyDescent="0.25">
      <c r="A3629" t="s">
        <v>3723</v>
      </c>
      <c r="B3629" s="6">
        <v>45077</v>
      </c>
      <c r="C3629">
        <v>4.37</v>
      </c>
      <c r="D3629" s="6">
        <v>46171</v>
      </c>
      <c r="E3629" s="6">
        <v>45077</v>
      </c>
      <c r="F3629">
        <v>107.78180463</v>
      </c>
      <c r="G3629">
        <v>105.59560005</v>
      </c>
      <c r="H3629">
        <v>103.46505500000001</v>
      </c>
      <c r="I3629">
        <v>101.38835881</v>
      </c>
      <c r="J3629">
        <v>99.363774669999998</v>
      </c>
      <c r="K3629">
        <v>97.389635940000005</v>
      </c>
      <c r="L3629">
        <v>95.464342630000004</v>
      </c>
      <c r="M3629">
        <v>93.586358230000002</v>
      </c>
      <c r="N3629">
        <v>91.754206550000006</v>
      </c>
    </row>
    <row r="3630" spans="1:14" x14ac:dyDescent="0.25">
      <c r="A3630" t="s">
        <v>3724</v>
      </c>
      <c r="B3630" s="6">
        <v>45077</v>
      </c>
      <c r="C3630">
        <v>5.05</v>
      </c>
      <c r="D3630" s="6">
        <v>45628</v>
      </c>
      <c r="E3630" s="6">
        <v>45077</v>
      </c>
      <c r="F3630">
        <v>102.44383336999999</v>
      </c>
      <c r="G3630">
        <v>101.76599176000001</v>
      </c>
      <c r="H3630">
        <v>101.09714104</v>
      </c>
      <c r="I3630">
        <v>100.43710301</v>
      </c>
      <c r="J3630">
        <v>99.785704170000002</v>
      </c>
      <c r="K3630">
        <v>99.142775529999994</v>
      </c>
      <c r="L3630">
        <v>98.508152490000001</v>
      </c>
      <c r="M3630">
        <v>97.881674709999999</v>
      </c>
      <c r="N3630">
        <v>97.263185930000006</v>
      </c>
    </row>
    <row r="3631" spans="1:14" x14ac:dyDescent="0.25">
      <c r="A3631" t="s">
        <v>3725</v>
      </c>
      <c r="B3631" s="6">
        <v>45077</v>
      </c>
      <c r="C3631">
        <v>4.79</v>
      </c>
      <c r="D3631" s="6">
        <v>45807</v>
      </c>
      <c r="E3631" s="6">
        <v>45077</v>
      </c>
      <c r="F3631">
        <v>104.19558633</v>
      </c>
      <c r="G3631">
        <v>103.02624835</v>
      </c>
      <c r="H3631">
        <v>101.88328193</v>
      </c>
      <c r="I3631">
        <v>100.76580084</v>
      </c>
      <c r="J3631">
        <v>99.672958159999993</v>
      </c>
      <c r="K3631">
        <v>98.603944190000007</v>
      </c>
      <c r="L3631">
        <v>97.557984360000006</v>
      </c>
      <c r="M3631">
        <v>96.534337399999998</v>
      </c>
      <c r="N3631">
        <v>95.532293510000002</v>
      </c>
    </row>
    <row r="3632" spans="1:14" x14ac:dyDescent="0.25">
      <c r="A3632" t="s">
        <v>3726</v>
      </c>
      <c r="B3632" s="6">
        <v>45077</v>
      </c>
      <c r="C3632">
        <v>4.41</v>
      </c>
      <c r="D3632" s="6">
        <v>46174</v>
      </c>
      <c r="E3632" s="6">
        <v>45077</v>
      </c>
      <c r="F3632">
        <v>107.90247656</v>
      </c>
      <c r="G3632">
        <v>105.70679857</v>
      </c>
      <c r="H3632">
        <v>103.56716806</v>
      </c>
      <c r="I3632">
        <v>101.48175596</v>
      </c>
      <c r="J3632">
        <v>99.448808139999997</v>
      </c>
      <c r="K3632">
        <v>97.466641569999993</v>
      </c>
      <c r="L3632">
        <v>95.533640849999998</v>
      </c>
      <c r="M3632">
        <v>93.648254859999994</v>
      </c>
      <c r="N3632">
        <v>91.808993599999994</v>
      </c>
    </row>
    <row r="3633" spans="1:14" x14ac:dyDescent="0.25">
      <c r="A3633" t="s">
        <v>3727</v>
      </c>
      <c r="B3633" s="6">
        <v>45077</v>
      </c>
      <c r="C3633">
        <v>4.26</v>
      </c>
      <c r="D3633" s="6">
        <v>46539</v>
      </c>
      <c r="E3633" s="6">
        <v>45077</v>
      </c>
      <c r="F3633">
        <v>111.59872768</v>
      </c>
      <c r="G3633">
        <v>108.35386615</v>
      </c>
      <c r="H3633">
        <v>105.22204324</v>
      </c>
      <c r="I3633">
        <v>102.19864355999999</v>
      </c>
      <c r="J3633">
        <v>99.27927072</v>
      </c>
      <c r="K3633">
        <v>96.4597354</v>
      </c>
      <c r="L3633">
        <v>93.736044070000005</v>
      </c>
      <c r="M3633">
        <v>91.104388459999996</v>
      </c>
      <c r="N3633">
        <v>88.561135660000005</v>
      </c>
    </row>
    <row r="3634" spans="1:14" x14ac:dyDescent="0.25">
      <c r="A3634" t="s">
        <v>3728</v>
      </c>
      <c r="B3634" s="6">
        <v>45077</v>
      </c>
      <c r="C3634">
        <v>4.41</v>
      </c>
      <c r="D3634" s="6">
        <v>46171</v>
      </c>
      <c r="E3634" s="6">
        <v>45077</v>
      </c>
      <c r="F3634">
        <v>107.86844659</v>
      </c>
      <c r="G3634">
        <v>105.68128615000001</v>
      </c>
      <c r="H3634">
        <v>103.54980465</v>
      </c>
      <c r="I3634">
        <v>101.47219085</v>
      </c>
      <c r="J3634">
        <v>99.446707410000002</v>
      </c>
      <c r="K3634">
        <v>97.47168714</v>
      </c>
      <c r="L3634">
        <v>95.545529579999993</v>
      </c>
      <c r="M3634">
        <v>93.666697720000002</v>
      </c>
      <c r="N3634">
        <v>91.833714900000004</v>
      </c>
    </row>
    <row r="3635" spans="1:14" x14ac:dyDescent="0.25">
      <c r="A3635" t="s">
        <v>3729</v>
      </c>
      <c r="B3635" s="6">
        <v>45078</v>
      </c>
      <c r="C3635">
        <v>4.7699999999999996</v>
      </c>
      <c r="D3635" s="6">
        <v>45810</v>
      </c>
      <c r="E3635" s="6">
        <v>45078</v>
      </c>
      <c r="F3635">
        <v>104.20394817</v>
      </c>
      <c r="G3635">
        <v>103.02652944</v>
      </c>
      <c r="H3635">
        <v>101.87584714</v>
      </c>
      <c r="I3635">
        <v>100.75099656</v>
      </c>
      <c r="J3635">
        <v>99.651113449999997</v>
      </c>
      <c r="K3635">
        <v>98.575371759999996</v>
      </c>
      <c r="L3635">
        <v>97.522981549999997</v>
      </c>
      <c r="M3635">
        <v>96.493187050000003</v>
      </c>
      <c r="N3635">
        <v>95.485264790000002</v>
      </c>
    </row>
    <row r="3636" spans="1:14" x14ac:dyDescent="0.25">
      <c r="A3636" t="s">
        <v>3730</v>
      </c>
      <c r="B3636" s="6">
        <v>45078</v>
      </c>
      <c r="C3636">
        <v>5.04</v>
      </c>
      <c r="D3636" s="6">
        <v>45628</v>
      </c>
      <c r="E3636" s="6">
        <v>45078</v>
      </c>
      <c r="F3636">
        <v>102.43703918</v>
      </c>
      <c r="G3636">
        <v>101.75922326</v>
      </c>
      <c r="H3636">
        <v>101.09039799</v>
      </c>
      <c r="I3636">
        <v>100.43038518</v>
      </c>
      <c r="J3636">
        <v>99.779011310000001</v>
      </c>
      <c r="K3636">
        <v>99.136107409999994</v>
      </c>
      <c r="L3636">
        <v>98.501508889999997</v>
      </c>
      <c r="M3636">
        <v>97.875055399999994</v>
      </c>
      <c r="N3636">
        <v>97.256590689999996</v>
      </c>
    </row>
    <row r="3637" spans="1:14" x14ac:dyDescent="0.25">
      <c r="A3637" t="s">
        <v>3731</v>
      </c>
      <c r="B3637" s="6">
        <v>45078</v>
      </c>
      <c r="C3637">
        <v>4.72</v>
      </c>
      <c r="D3637" s="6">
        <v>45810</v>
      </c>
      <c r="E3637" s="6">
        <v>45078</v>
      </c>
      <c r="F3637">
        <v>104.14500431</v>
      </c>
      <c r="G3637">
        <v>102.96795292</v>
      </c>
      <c r="H3637">
        <v>101.81763213000001</v>
      </c>
      <c r="I3637">
        <v>100.69313739</v>
      </c>
      <c r="J3637">
        <v>99.593604589999998</v>
      </c>
      <c r="K3637">
        <v>98.518207820000001</v>
      </c>
      <c r="L3637">
        <v>97.466157289999998</v>
      </c>
      <c r="M3637">
        <v>96.436697339999995</v>
      </c>
      <c r="N3637">
        <v>95.429104659999993</v>
      </c>
    </row>
    <row r="3638" spans="1:14" x14ac:dyDescent="0.25">
      <c r="A3638" t="s">
        <v>3732</v>
      </c>
      <c r="B3638" s="6">
        <v>45078</v>
      </c>
      <c r="C3638">
        <v>4.0999999999999996</v>
      </c>
      <c r="D3638" s="6">
        <v>46174</v>
      </c>
      <c r="E3638" s="6">
        <v>45078</v>
      </c>
      <c r="F3638">
        <v>107.51718298999999</v>
      </c>
      <c r="G3638">
        <v>105.32012779999999</v>
      </c>
      <c r="H3638">
        <v>103.17927965</v>
      </c>
      <c r="I3638">
        <v>101.09280102</v>
      </c>
      <c r="J3638">
        <v>99.058929789999993</v>
      </c>
      <c r="K3638">
        <v>97.075975420000006</v>
      </c>
      <c r="L3638">
        <v>95.142315420000003</v>
      </c>
      <c r="M3638">
        <v>93.256391980000004</v>
      </c>
      <c r="N3638">
        <v>91.416708779999993</v>
      </c>
    </row>
    <row r="3639" spans="1:14" x14ac:dyDescent="0.25">
      <c r="A3639" t="s">
        <v>3733</v>
      </c>
      <c r="B3639" s="6">
        <v>45078</v>
      </c>
      <c r="C3639">
        <v>5.04</v>
      </c>
      <c r="D3639" s="6">
        <v>45628</v>
      </c>
      <c r="E3639" s="6">
        <v>45078</v>
      </c>
      <c r="F3639">
        <v>102.43703918</v>
      </c>
      <c r="G3639">
        <v>101.75922326</v>
      </c>
      <c r="H3639">
        <v>101.09039799</v>
      </c>
      <c r="I3639">
        <v>100.43038518</v>
      </c>
      <c r="J3639">
        <v>99.779011310000001</v>
      </c>
      <c r="K3639">
        <v>99.136107409999994</v>
      </c>
      <c r="L3639">
        <v>98.501508889999997</v>
      </c>
      <c r="M3639">
        <v>97.875055399999994</v>
      </c>
      <c r="N3639">
        <v>97.256590689999996</v>
      </c>
    </row>
    <row r="3640" spans="1:14" x14ac:dyDescent="0.25">
      <c r="A3640" t="s">
        <v>3734</v>
      </c>
      <c r="B3640" s="6">
        <v>45078</v>
      </c>
      <c r="C3640">
        <v>4.12</v>
      </c>
      <c r="D3640" s="6">
        <v>46905</v>
      </c>
      <c r="E3640" s="6">
        <v>45078</v>
      </c>
      <c r="F3640">
        <v>115.20031599000001</v>
      </c>
      <c r="G3640">
        <v>110.88265001000001</v>
      </c>
      <c r="H3640">
        <v>106.75466126000001</v>
      </c>
      <c r="I3640">
        <v>102.80694224</v>
      </c>
      <c r="J3640">
        <v>99.030607410000002</v>
      </c>
      <c r="K3640">
        <v>95.417260970000001</v>
      </c>
      <c r="L3640">
        <v>91.958966790000005</v>
      </c>
      <c r="M3640">
        <v>88.64822049</v>
      </c>
      <c r="N3640">
        <v>85.4779233</v>
      </c>
    </row>
    <row r="3641" spans="1:14" x14ac:dyDescent="0.25">
      <c r="A3641" t="s">
        <v>3735</v>
      </c>
      <c r="B3641" s="6">
        <v>45078</v>
      </c>
      <c r="C3641">
        <v>4.3499999999999996</v>
      </c>
      <c r="D3641" s="6">
        <v>46174</v>
      </c>
      <c r="E3641" s="6">
        <v>45078</v>
      </c>
      <c r="F3641">
        <v>107.77202213</v>
      </c>
      <c r="G3641">
        <v>105.57778861</v>
      </c>
      <c r="H3641">
        <v>103.43957317</v>
      </c>
      <c r="I3641">
        <v>101.35554762</v>
      </c>
      <c r="J3641">
        <v>99.323958640000001</v>
      </c>
      <c r="K3641">
        <v>97.343123989999995</v>
      </c>
      <c r="L3641">
        <v>95.411429029999994</v>
      </c>
      <c r="M3641">
        <v>93.527323370000005</v>
      </c>
      <c r="N3641">
        <v>91.689317729999999</v>
      </c>
    </row>
    <row r="3642" spans="1:14" x14ac:dyDescent="0.25">
      <c r="A3642" t="s">
        <v>3736</v>
      </c>
      <c r="B3642" s="6">
        <v>45079</v>
      </c>
      <c r="C3642">
        <v>4.3899999999999997</v>
      </c>
      <c r="D3642" s="6">
        <v>46175</v>
      </c>
      <c r="E3642" s="6">
        <v>45079</v>
      </c>
      <c r="F3642">
        <v>107.87045817000001</v>
      </c>
      <c r="G3642">
        <v>105.67237394</v>
      </c>
      <c r="H3642">
        <v>103.53045546</v>
      </c>
      <c r="I3642">
        <v>101.44286769999999</v>
      </c>
      <c r="J3642">
        <v>99.407850909999993</v>
      </c>
      <c r="K3642">
        <v>97.423716780000007</v>
      </c>
      <c r="L3642">
        <v>95.488844929999999</v>
      </c>
      <c r="M3642">
        <v>93.601679520000005</v>
      </c>
      <c r="N3642">
        <v>91.760726149999996</v>
      </c>
    </row>
    <row r="3643" spans="1:14" x14ac:dyDescent="0.25">
      <c r="A3643" t="s">
        <v>3737</v>
      </c>
      <c r="B3643" s="6">
        <v>45079</v>
      </c>
      <c r="C3643">
        <v>3.94</v>
      </c>
      <c r="D3643" s="6">
        <v>46906</v>
      </c>
      <c r="E3643" s="6">
        <v>45079</v>
      </c>
      <c r="F3643">
        <v>115.03739218</v>
      </c>
      <c r="G3643">
        <v>110.70407240999999</v>
      </c>
      <c r="H3643">
        <v>106.56168212</v>
      </c>
      <c r="I3643">
        <v>102.60072755</v>
      </c>
      <c r="J3643">
        <v>98.812243010000003</v>
      </c>
      <c r="K3643">
        <v>95.187758189999997</v>
      </c>
      <c r="L3643">
        <v>91.719267709999997</v>
      </c>
      <c r="M3643">
        <v>88.399202750000001</v>
      </c>
      <c r="N3643">
        <v>85.220404579999993</v>
      </c>
    </row>
    <row r="3644" spans="1:14" x14ac:dyDescent="0.25">
      <c r="A3644" t="s">
        <v>3738</v>
      </c>
      <c r="B3644" s="6">
        <v>45079</v>
      </c>
      <c r="C3644">
        <v>4.2</v>
      </c>
      <c r="D3644" s="6">
        <v>46175</v>
      </c>
      <c r="E3644" s="6">
        <v>45079</v>
      </c>
      <c r="F3644">
        <v>107.74625578</v>
      </c>
      <c r="G3644">
        <v>105.54388954</v>
      </c>
      <c r="H3644">
        <v>103.39790824000001</v>
      </c>
      <c r="I3644">
        <v>101.30646663</v>
      </c>
      <c r="J3644">
        <v>99.267795280000001</v>
      </c>
      <c r="K3644">
        <v>97.280196759999995</v>
      </c>
      <c r="L3644">
        <v>95.342042030000002</v>
      </c>
      <c r="M3644">
        <v>93.451767079999996</v>
      </c>
      <c r="N3644">
        <v>91.607869730000004</v>
      </c>
    </row>
    <row r="3645" spans="1:14" x14ac:dyDescent="0.25">
      <c r="A3645" t="s">
        <v>3739</v>
      </c>
      <c r="B3645" s="6">
        <v>45079</v>
      </c>
      <c r="C3645">
        <v>4.2</v>
      </c>
      <c r="D3645" s="6">
        <v>46175</v>
      </c>
      <c r="E3645" s="6">
        <v>45079</v>
      </c>
      <c r="F3645">
        <v>107.74625578</v>
      </c>
      <c r="G3645">
        <v>105.54388954</v>
      </c>
      <c r="H3645">
        <v>103.39790824000001</v>
      </c>
      <c r="I3645">
        <v>101.30646663</v>
      </c>
      <c r="J3645">
        <v>99.267795280000001</v>
      </c>
      <c r="K3645">
        <v>97.280196759999995</v>
      </c>
      <c r="L3645">
        <v>95.342042030000002</v>
      </c>
      <c r="M3645">
        <v>93.451767079999996</v>
      </c>
      <c r="N3645">
        <v>91.607869730000004</v>
      </c>
    </row>
    <row r="3646" spans="1:14" x14ac:dyDescent="0.25">
      <c r="A3646" t="s">
        <v>3740</v>
      </c>
      <c r="B3646" s="6">
        <v>45079</v>
      </c>
      <c r="C3646">
        <v>4.33</v>
      </c>
      <c r="D3646" s="6">
        <v>50558</v>
      </c>
      <c r="E3646" s="6">
        <v>45079</v>
      </c>
      <c r="F3646">
        <v>126.69191829</v>
      </c>
      <c r="G3646">
        <v>118.83778950999999</v>
      </c>
      <c r="H3646">
        <v>111.68545077</v>
      </c>
      <c r="I3646">
        <v>105.16131710000001</v>
      </c>
      <c r="J3646">
        <v>99.200323530000006</v>
      </c>
      <c r="K3646">
        <v>93.744865160000003</v>
      </c>
      <c r="L3646">
        <v>88.743876760000006</v>
      </c>
      <c r="M3646">
        <v>84.15203271</v>
      </c>
      <c r="N3646">
        <v>79.929050810000007</v>
      </c>
    </row>
    <row r="3647" spans="1:14" x14ac:dyDescent="0.25">
      <c r="A3647" t="s">
        <v>3741</v>
      </c>
      <c r="B3647" s="6">
        <v>45082</v>
      </c>
      <c r="C3647">
        <v>4.3899999999999997</v>
      </c>
      <c r="D3647" s="6">
        <v>46542</v>
      </c>
      <c r="E3647" s="6">
        <v>45082</v>
      </c>
      <c r="F3647">
        <v>112.04621306</v>
      </c>
      <c r="G3647">
        <v>108.78587684</v>
      </c>
      <c r="H3647">
        <v>105.63930055</v>
      </c>
      <c r="I3647">
        <v>102.60182987</v>
      </c>
      <c r="J3647">
        <v>99.669031919999995</v>
      </c>
      <c r="K3647">
        <v>96.836683140000005</v>
      </c>
      <c r="L3647">
        <v>94.100757819999998</v>
      </c>
      <c r="M3647">
        <v>91.457417500000005</v>
      </c>
      <c r="N3647">
        <v>88.903000860000006</v>
      </c>
    </row>
    <row r="3648" spans="1:14" x14ac:dyDescent="0.25">
      <c r="A3648" t="s">
        <v>3742</v>
      </c>
      <c r="B3648" s="6">
        <v>45082</v>
      </c>
      <c r="C3648">
        <v>5.51</v>
      </c>
      <c r="D3648" s="6">
        <v>45448</v>
      </c>
      <c r="E3648" s="6">
        <v>45082</v>
      </c>
      <c r="F3648">
        <v>100.73933237</v>
      </c>
      <c r="G3648">
        <v>100.55624942</v>
      </c>
      <c r="H3648">
        <v>100.37383865</v>
      </c>
      <c r="I3648">
        <v>100.19209635</v>
      </c>
      <c r="J3648">
        <v>100.01101881</v>
      </c>
      <c r="K3648">
        <v>99.830602350000007</v>
      </c>
      <c r="L3648">
        <v>99.650843320000007</v>
      </c>
      <c r="M3648">
        <v>99.471738110000004</v>
      </c>
      <c r="N3648">
        <v>99.293283130000006</v>
      </c>
    </row>
    <row r="3649" spans="1:14" x14ac:dyDescent="0.25">
      <c r="A3649" t="s">
        <v>3743</v>
      </c>
      <c r="B3649" s="6">
        <v>45083</v>
      </c>
      <c r="C3649">
        <v>3.98</v>
      </c>
      <c r="D3649" s="6">
        <v>46910</v>
      </c>
      <c r="E3649" s="6">
        <v>45083</v>
      </c>
      <c r="F3649">
        <v>115.2493728</v>
      </c>
      <c r="G3649">
        <v>110.90037691000001</v>
      </c>
      <c r="H3649">
        <v>106.74338278</v>
      </c>
      <c r="I3649">
        <v>102.76882254</v>
      </c>
      <c r="J3649">
        <v>98.967661860000007</v>
      </c>
      <c r="K3649">
        <v>95.331366849999995</v>
      </c>
      <c r="L3649">
        <v>91.851873130000001</v>
      </c>
      <c r="M3649">
        <v>88.521557180000002</v>
      </c>
      <c r="N3649">
        <v>85.333209510000003</v>
      </c>
    </row>
    <row r="3650" spans="1:14" x14ac:dyDescent="0.25">
      <c r="A3650" t="s">
        <v>3744</v>
      </c>
      <c r="B3650" s="6">
        <v>45083</v>
      </c>
      <c r="C3650">
        <v>4.3499999999999996</v>
      </c>
      <c r="D3650" s="6">
        <v>46545</v>
      </c>
      <c r="E3650" s="6">
        <v>45083</v>
      </c>
      <c r="F3650">
        <v>111.95419588999999</v>
      </c>
      <c r="G3650">
        <v>108.68697244000001</v>
      </c>
      <c r="H3650">
        <v>105.53400725</v>
      </c>
      <c r="I3650">
        <v>102.49061460999999</v>
      </c>
      <c r="J3650">
        <v>99.552332379999996</v>
      </c>
      <c r="K3650">
        <v>96.714909680000005</v>
      </c>
      <c r="L3650">
        <v>93.974295339999998</v>
      </c>
      <c r="M3650">
        <v>91.326627029999997</v>
      </c>
      <c r="N3650">
        <v>88.768221199999999</v>
      </c>
    </row>
    <row r="3651" spans="1:14" x14ac:dyDescent="0.25">
      <c r="A3651" t="s">
        <v>3745</v>
      </c>
      <c r="B3651" s="6">
        <v>45083</v>
      </c>
      <c r="C3651">
        <v>4.24</v>
      </c>
      <c r="D3651" s="6">
        <v>46910</v>
      </c>
      <c r="E3651" s="6">
        <v>45083</v>
      </c>
      <c r="F3651">
        <v>115.75770977000001</v>
      </c>
      <c r="G3651">
        <v>111.41446041</v>
      </c>
      <c r="H3651">
        <v>107.26241569</v>
      </c>
      <c r="I3651">
        <v>103.29206833000001</v>
      </c>
      <c r="J3651">
        <v>99.494440150000003</v>
      </c>
      <c r="K3651">
        <v>95.861049280000003</v>
      </c>
      <c r="L3651">
        <v>92.383879620000002</v>
      </c>
      <c r="M3651">
        <v>89.055352420000006</v>
      </c>
      <c r="N3651">
        <v>85.868299680000007</v>
      </c>
    </row>
    <row r="3652" spans="1:14" x14ac:dyDescent="0.25">
      <c r="A3652" t="s">
        <v>3746</v>
      </c>
      <c r="B3652" s="6">
        <v>45083</v>
      </c>
      <c r="C3652">
        <v>4.45</v>
      </c>
      <c r="D3652" s="6">
        <v>46178</v>
      </c>
      <c r="E3652" s="6">
        <v>45083</v>
      </c>
      <c r="F3652">
        <v>108.03596653</v>
      </c>
      <c r="G3652">
        <v>105.82775737</v>
      </c>
      <c r="H3652">
        <v>103.67612892</v>
      </c>
      <c r="I3652">
        <v>101.57922646</v>
      </c>
      <c r="J3652">
        <v>99.53527167</v>
      </c>
      <c r="K3652">
        <v>97.542558740000004</v>
      </c>
      <c r="L3652">
        <v>95.599450730000001</v>
      </c>
      <c r="M3652">
        <v>93.70437622</v>
      </c>
      <c r="N3652">
        <v>91.855826019999995</v>
      </c>
    </row>
    <row r="3653" spans="1:14" x14ac:dyDescent="0.25">
      <c r="A3653" t="s">
        <v>3747</v>
      </c>
      <c r="B3653" s="6">
        <v>45084</v>
      </c>
      <c r="C3653">
        <v>4.9000000000000004</v>
      </c>
      <c r="D3653" s="6">
        <v>45814</v>
      </c>
      <c r="E3653" s="6">
        <v>45084</v>
      </c>
      <c r="F3653">
        <v>104.40130981</v>
      </c>
      <c r="G3653">
        <v>103.2119587</v>
      </c>
      <c r="H3653">
        <v>102.04985603999999</v>
      </c>
      <c r="I3653">
        <v>100.91407132000001</v>
      </c>
      <c r="J3653">
        <v>99.803715999999994</v>
      </c>
      <c r="K3653">
        <v>98.717941210000006</v>
      </c>
      <c r="L3653">
        <v>97.655935510000006</v>
      </c>
      <c r="M3653">
        <v>96.616922869999996</v>
      </c>
      <c r="N3653">
        <v>95.600160750000001</v>
      </c>
    </row>
    <row r="3654" spans="1:14" x14ac:dyDescent="0.25">
      <c r="A3654" t="s">
        <v>3748</v>
      </c>
      <c r="B3654" s="6">
        <v>45084</v>
      </c>
      <c r="C3654">
        <v>4.24</v>
      </c>
      <c r="D3654" s="6">
        <v>46911</v>
      </c>
      <c r="E3654" s="6">
        <v>45084</v>
      </c>
      <c r="F3654">
        <v>115.76919035</v>
      </c>
      <c r="G3654">
        <v>111.42289545</v>
      </c>
      <c r="H3654">
        <v>107.26804437</v>
      </c>
      <c r="I3654">
        <v>103.2951125</v>
      </c>
      <c r="J3654">
        <v>99.495105659999993</v>
      </c>
      <c r="K3654">
        <v>95.859527189999994</v>
      </c>
      <c r="L3654">
        <v>92.380347279999995</v>
      </c>
      <c r="M3654">
        <v>89.049974480000003</v>
      </c>
      <c r="N3654">
        <v>85.861229069999993</v>
      </c>
    </row>
    <row r="3655" spans="1:14" x14ac:dyDescent="0.25">
      <c r="A3655" t="s">
        <v>3749</v>
      </c>
      <c r="B3655" s="6">
        <v>45084</v>
      </c>
      <c r="C3655">
        <v>4.24</v>
      </c>
      <c r="D3655" s="6">
        <v>46911</v>
      </c>
      <c r="E3655" s="6">
        <v>45084</v>
      </c>
      <c r="F3655">
        <v>115.76919035</v>
      </c>
      <c r="G3655">
        <v>111.42289545</v>
      </c>
      <c r="H3655">
        <v>107.26804437</v>
      </c>
      <c r="I3655">
        <v>103.2951125</v>
      </c>
      <c r="J3655">
        <v>99.495105659999993</v>
      </c>
      <c r="K3655">
        <v>95.859527189999994</v>
      </c>
      <c r="L3655">
        <v>92.380347279999995</v>
      </c>
      <c r="M3655">
        <v>89.049974480000003</v>
      </c>
      <c r="N3655">
        <v>85.861229069999993</v>
      </c>
    </row>
    <row r="3656" spans="1:14" x14ac:dyDescent="0.25">
      <c r="A3656" t="s">
        <v>3750</v>
      </c>
      <c r="B3656" s="6">
        <v>45084</v>
      </c>
      <c r="C3656">
        <v>4.28</v>
      </c>
      <c r="D3656" s="6">
        <v>46911</v>
      </c>
      <c r="E3656" s="6">
        <v>45084</v>
      </c>
      <c r="F3656">
        <v>115.38344059000001</v>
      </c>
      <c r="G3656">
        <v>111.17746812</v>
      </c>
      <c r="H3656">
        <v>107.15681981</v>
      </c>
      <c r="I3656">
        <v>103.31222219</v>
      </c>
      <c r="J3656">
        <v>99.634921570000003</v>
      </c>
      <c r="K3656">
        <v>96.116651540000007</v>
      </c>
      <c r="L3656">
        <v>92.749602879999998</v>
      </c>
      <c r="M3656">
        <v>89.526395370000003</v>
      </c>
      <c r="N3656">
        <v>86.440051670000003</v>
      </c>
    </row>
    <row r="3657" spans="1:14" x14ac:dyDescent="0.25">
      <c r="A3657" t="s">
        <v>3751</v>
      </c>
      <c r="B3657" s="6">
        <v>45084</v>
      </c>
      <c r="C3657">
        <v>4.96</v>
      </c>
      <c r="D3657" s="6">
        <v>45814</v>
      </c>
      <c r="E3657" s="6">
        <v>45084</v>
      </c>
      <c r="F3657">
        <v>104.47269955</v>
      </c>
      <c r="G3657">
        <v>103.28289992000001</v>
      </c>
      <c r="H3657">
        <v>102.12035590000001</v>
      </c>
      <c r="I3657">
        <v>100.98413681</v>
      </c>
      <c r="J3657">
        <v>99.873353929999993</v>
      </c>
      <c r="K3657">
        <v>98.78715819</v>
      </c>
      <c r="L3657">
        <v>97.724737989999994</v>
      </c>
      <c r="M3657">
        <v>96.685317150000003</v>
      </c>
      <c r="N3657">
        <v>95.66815296</v>
      </c>
    </row>
    <row r="3658" spans="1:14" x14ac:dyDescent="0.25">
      <c r="A3658" t="s">
        <v>3752</v>
      </c>
      <c r="B3658" s="6">
        <v>45084</v>
      </c>
      <c r="C3658">
        <v>4.58</v>
      </c>
      <c r="D3658" s="6">
        <v>46178</v>
      </c>
      <c r="E3658" s="6">
        <v>45084</v>
      </c>
      <c r="F3658">
        <v>108.32003784</v>
      </c>
      <c r="G3658">
        <v>106.10866864</v>
      </c>
      <c r="H3658">
        <v>103.9539446</v>
      </c>
      <c r="I3658">
        <v>101.85400912999999</v>
      </c>
      <c r="J3658">
        <v>99.807082100000002</v>
      </c>
      <c r="K3658">
        <v>97.811455969999997</v>
      </c>
      <c r="L3658">
        <v>95.865492140000001</v>
      </c>
      <c r="M3658">
        <v>93.96761755</v>
      </c>
      <c r="N3658">
        <v>92.116321499999998</v>
      </c>
    </row>
    <row r="3659" spans="1:14" x14ac:dyDescent="0.25">
      <c r="A3659" t="s">
        <v>3753</v>
      </c>
      <c r="B3659" s="6">
        <v>45085</v>
      </c>
      <c r="C3659">
        <v>4.2300000000000004</v>
      </c>
      <c r="D3659" s="6">
        <v>46912</v>
      </c>
      <c r="E3659" s="6">
        <v>45085</v>
      </c>
      <c r="F3659">
        <v>115.73881441</v>
      </c>
      <c r="G3659">
        <v>111.39034483</v>
      </c>
      <c r="H3659">
        <v>107.2335302</v>
      </c>
      <c r="I3659">
        <v>103.25882975</v>
      </c>
      <c r="J3659">
        <v>99.457234360000001</v>
      </c>
      <c r="K3659">
        <v>95.820233569999999</v>
      </c>
      <c r="L3659">
        <v>92.339784879999996</v>
      </c>
      <c r="M3659">
        <v>89.008285060000006</v>
      </c>
      <c r="N3659">
        <v>85.818543539999993</v>
      </c>
    </row>
    <row r="3660" spans="1:14" x14ac:dyDescent="0.25">
      <c r="A3660" t="s">
        <v>3754</v>
      </c>
      <c r="B3660" s="6">
        <v>45085</v>
      </c>
      <c r="C3660">
        <v>4.8099999999999996</v>
      </c>
      <c r="D3660" s="6">
        <v>45817</v>
      </c>
      <c r="E3660" s="6">
        <v>45085</v>
      </c>
      <c r="F3660">
        <v>104.32656056</v>
      </c>
      <c r="G3660">
        <v>103.12965276</v>
      </c>
      <c r="H3660">
        <v>101.96035673999999</v>
      </c>
      <c r="I3660">
        <v>100.81772307</v>
      </c>
      <c r="J3660">
        <v>99.700845439999995</v>
      </c>
      <c r="K3660">
        <v>98.608858260000005</v>
      </c>
      <c r="L3660">
        <v>97.540934399999998</v>
      </c>
      <c r="M3660">
        <v>96.496283030000001</v>
      </c>
      <c r="N3660">
        <v>95.474147709999997</v>
      </c>
    </row>
    <row r="3661" spans="1:14" x14ac:dyDescent="0.25">
      <c r="A3661" t="s">
        <v>3755</v>
      </c>
      <c r="B3661" s="6">
        <v>45085</v>
      </c>
      <c r="C3661">
        <v>4.47</v>
      </c>
      <c r="D3661" s="6">
        <v>46181</v>
      </c>
      <c r="E3661" s="6">
        <v>45085</v>
      </c>
      <c r="F3661">
        <v>108.11472259</v>
      </c>
      <c r="G3661">
        <v>105.89734181</v>
      </c>
      <c r="H3661">
        <v>103.73693874</v>
      </c>
      <c r="I3661">
        <v>101.63163942</v>
      </c>
      <c r="J3661">
        <v>99.579647410000007</v>
      </c>
      <c r="K3661">
        <v>97.579239830000006</v>
      </c>
      <c r="L3661">
        <v>95.628763640000003</v>
      </c>
      <c r="M3661">
        <v>93.726632170000002</v>
      </c>
      <c r="N3661">
        <v>91.871321890000004</v>
      </c>
    </row>
    <row r="3662" spans="1:14" x14ac:dyDescent="0.25">
      <c r="A3662" t="s">
        <v>3756</v>
      </c>
      <c r="B3662" s="6">
        <v>45086</v>
      </c>
      <c r="C3662">
        <v>4.91</v>
      </c>
      <c r="D3662" s="6">
        <v>45817</v>
      </c>
      <c r="E3662" s="6">
        <v>45086</v>
      </c>
      <c r="F3662">
        <v>104.44636471</v>
      </c>
      <c r="G3662">
        <v>103.24869956000001</v>
      </c>
      <c r="H3662">
        <v>102.07865839</v>
      </c>
      <c r="I3662">
        <v>100.93529142</v>
      </c>
      <c r="J3662">
        <v>99.817692050000005</v>
      </c>
      <c r="K3662">
        <v>98.724994379999998</v>
      </c>
      <c r="L3662">
        <v>97.656370969999998</v>
      </c>
      <c r="M3662">
        <v>96.611030740000004</v>
      </c>
      <c r="N3662">
        <v>95.588216950000003</v>
      </c>
    </row>
    <row r="3663" spans="1:14" x14ac:dyDescent="0.25">
      <c r="A3663" t="s">
        <v>3757</v>
      </c>
      <c r="B3663" s="6">
        <v>45086</v>
      </c>
      <c r="C3663">
        <v>4.1100000000000003</v>
      </c>
      <c r="D3663" s="6">
        <v>46547</v>
      </c>
      <c r="E3663" s="6">
        <v>45086</v>
      </c>
      <c r="F3663">
        <v>111.64517961</v>
      </c>
      <c r="G3663">
        <v>108.36691666999999</v>
      </c>
      <c r="H3663">
        <v>105.20373600000001</v>
      </c>
      <c r="I3663">
        <v>102.15090164</v>
      </c>
      <c r="J3663">
        <v>99.203904499999993</v>
      </c>
      <c r="K3663">
        <v>96.358449699999994</v>
      </c>
      <c r="L3663">
        <v>93.610444869999995</v>
      </c>
      <c r="M3663">
        <v>90.955989119999998</v>
      </c>
      <c r="N3663">
        <v>88.391362700000002</v>
      </c>
    </row>
    <row r="3664" spans="1:14" x14ac:dyDescent="0.25">
      <c r="A3664" t="s">
        <v>3758</v>
      </c>
      <c r="B3664" s="6">
        <v>45086</v>
      </c>
      <c r="C3664">
        <v>3.99</v>
      </c>
      <c r="D3664" s="6">
        <v>46913</v>
      </c>
      <c r="E3664" s="6">
        <v>45086</v>
      </c>
      <c r="F3664">
        <v>115.32493526</v>
      </c>
      <c r="G3664">
        <v>110.96590696</v>
      </c>
      <c r="H3664">
        <v>106.79963069999999</v>
      </c>
      <c r="I3664">
        <v>102.81648506000001</v>
      </c>
      <c r="J3664">
        <v>99.007386199999999</v>
      </c>
      <c r="K3664">
        <v>95.363754369999995</v>
      </c>
      <c r="L3664">
        <v>91.877482799999996</v>
      </c>
      <c r="M3664">
        <v>88.540908630000004</v>
      </c>
      <c r="N3664">
        <v>85.346785949999997</v>
      </c>
    </row>
    <row r="3665" spans="1:14" x14ac:dyDescent="0.25">
      <c r="A3665" t="s">
        <v>3759</v>
      </c>
      <c r="B3665" s="6">
        <v>45086</v>
      </c>
      <c r="C3665">
        <v>3.99</v>
      </c>
      <c r="D3665" s="6">
        <v>46913</v>
      </c>
      <c r="E3665" s="6">
        <v>45086</v>
      </c>
      <c r="F3665">
        <v>115.32493526</v>
      </c>
      <c r="G3665">
        <v>110.96590696</v>
      </c>
      <c r="H3665">
        <v>106.79963069999999</v>
      </c>
      <c r="I3665">
        <v>102.81648506000001</v>
      </c>
      <c r="J3665">
        <v>99.007386199999999</v>
      </c>
      <c r="K3665">
        <v>95.363754369999995</v>
      </c>
      <c r="L3665">
        <v>91.877482799999996</v>
      </c>
      <c r="M3665">
        <v>88.540908630000004</v>
      </c>
      <c r="N3665">
        <v>85.346785949999997</v>
      </c>
    </row>
    <row r="3666" spans="1:14" x14ac:dyDescent="0.25">
      <c r="A3666" t="s">
        <v>3760</v>
      </c>
      <c r="B3666" s="6">
        <v>45086</v>
      </c>
      <c r="C3666">
        <v>5.47</v>
      </c>
      <c r="D3666" s="6">
        <v>45450</v>
      </c>
      <c r="E3666" s="6">
        <v>45086</v>
      </c>
      <c r="F3666">
        <v>100.75436275</v>
      </c>
      <c r="G3666">
        <v>100.56576316</v>
      </c>
      <c r="H3666">
        <v>100.37787901</v>
      </c>
      <c r="I3666">
        <v>100.19070619</v>
      </c>
      <c r="J3666">
        <v>100.00424061</v>
      </c>
      <c r="K3666">
        <v>99.818478220000003</v>
      </c>
      <c r="L3666">
        <v>99.633415009999993</v>
      </c>
      <c r="M3666">
        <v>99.449046969999998</v>
      </c>
      <c r="N3666">
        <v>99.265370160000003</v>
      </c>
    </row>
    <row r="3667" spans="1:14" x14ac:dyDescent="0.25">
      <c r="A3667" t="s">
        <v>3761</v>
      </c>
      <c r="B3667" s="6">
        <v>45086</v>
      </c>
      <c r="C3667">
        <v>4.91</v>
      </c>
      <c r="D3667" s="6">
        <v>45814</v>
      </c>
      <c r="E3667" s="6">
        <v>45086</v>
      </c>
      <c r="F3667">
        <v>104.41320810000001</v>
      </c>
      <c r="G3667">
        <v>103.22378224000001</v>
      </c>
      <c r="H3667">
        <v>102.06160602</v>
      </c>
      <c r="I3667">
        <v>100.9257489</v>
      </c>
      <c r="J3667">
        <v>99.815322320000007</v>
      </c>
      <c r="K3667">
        <v>98.729477369999998</v>
      </c>
      <c r="L3667">
        <v>97.667402589999995</v>
      </c>
      <c r="M3667">
        <v>96.628321909999997</v>
      </c>
      <c r="N3667">
        <v>95.61149279</v>
      </c>
    </row>
    <row r="3668" spans="1:14" x14ac:dyDescent="0.25">
      <c r="A3668" t="s">
        <v>3762</v>
      </c>
      <c r="B3668" s="6">
        <v>45086</v>
      </c>
      <c r="C3668">
        <v>4.91</v>
      </c>
      <c r="D3668" s="6">
        <v>45818</v>
      </c>
      <c r="E3668" s="6">
        <v>45086</v>
      </c>
      <c r="F3668">
        <v>104.45741572</v>
      </c>
      <c r="G3668">
        <v>103.25700313</v>
      </c>
      <c r="H3668">
        <v>102.08433960000001</v>
      </c>
      <c r="I3668">
        <v>100.93846894000001</v>
      </c>
      <c r="J3668">
        <v>99.818478479999996</v>
      </c>
      <c r="K3668">
        <v>98.723496639999993</v>
      </c>
      <c r="L3668">
        <v>97.652690640000003</v>
      </c>
      <c r="M3668">
        <v>96.605264360000007</v>
      </c>
      <c r="N3668">
        <v>95.580456319999996</v>
      </c>
    </row>
    <row r="3669" spans="1:14" x14ac:dyDescent="0.25">
      <c r="A3669" t="s">
        <v>3763</v>
      </c>
      <c r="B3669" s="6">
        <v>45086</v>
      </c>
      <c r="C3669">
        <v>4.7300000000000004</v>
      </c>
      <c r="D3669" s="6">
        <v>46001</v>
      </c>
      <c r="E3669" s="6">
        <v>45086</v>
      </c>
      <c r="F3669">
        <v>106.42743355</v>
      </c>
      <c r="G3669">
        <v>104.72071751</v>
      </c>
      <c r="H3669">
        <v>103.04979676000001</v>
      </c>
      <c r="I3669">
        <v>101.41360868</v>
      </c>
      <c r="J3669">
        <v>99.811132939999993</v>
      </c>
      <c r="K3669">
        <v>98.241389380000001</v>
      </c>
      <c r="L3669">
        <v>96.703435940000006</v>
      </c>
      <c r="M3669">
        <v>95.196366830000002</v>
      </c>
      <c r="N3669">
        <v>93.719310739999997</v>
      </c>
    </row>
    <row r="3670" spans="1:14" x14ac:dyDescent="0.25">
      <c r="A3670" t="s">
        <v>3764</v>
      </c>
      <c r="B3670" s="6">
        <v>45086</v>
      </c>
      <c r="C3670">
        <v>4.38</v>
      </c>
      <c r="D3670" s="6">
        <v>46519</v>
      </c>
      <c r="E3670" s="6">
        <v>45086</v>
      </c>
      <c r="F3670">
        <v>111.74994008</v>
      </c>
      <c r="G3670">
        <v>108.55693128999999</v>
      </c>
      <c r="H3670">
        <v>105.47365488</v>
      </c>
      <c r="I3670">
        <v>102.49569432</v>
      </c>
      <c r="J3670">
        <v>99.618839129999998</v>
      </c>
      <c r="K3670">
        <v>96.839073819999996</v>
      </c>
      <c r="L3670">
        <v>94.152567469999994</v>
      </c>
      <c r="M3670">
        <v>91.555664050000004</v>
      </c>
      <c r="N3670">
        <v>89.044873240000001</v>
      </c>
    </row>
    <row r="3671" spans="1:14" x14ac:dyDescent="0.25">
      <c r="A3671" t="s">
        <v>3765</v>
      </c>
      <c r="B3671" s="6">
        <v>45086</v>
      </c>
      <c r="C3671">
        <v>4.53</v>
      </c>
      <c r="D3671" s="6">
        <v>46216</v>
      </c>
      <c r="E3671" s="6">
        <v>45086</v>
      </c>
      <c r="F3671">
        <v>108.65585609999999</v>
      </c>
      <c r="G3671">
        <v>106.33646873000001</v>
      </c>
      <c r="H3671">
        <v>104.07877529</v>
      </c>
      <c r="I3671">
        <v>101.88072882</v>
      </c>
      <c r="J3671">
        <v>99.740365870000005</v>
      </c>
      <c r="K3671">
        <v>97.655802339999994</v>
      </c>
      <c r="L3671">
        <v>95.625229630000007</v>
      </c>
      <c r="M3671">
        <v>93.646910989999995</v>
      </c>
      <c r="N3671">
        <v>91.719178049999996</v>
      </c>
    </row>
    <row r="3672" spans="1:14" x14ac:dyDescent="0.25">
      <c r="A3672" t="s">
        <v>3766</v>
      </c>
      <c r="B3672" s="6">
        <v>45086</v>
      </c>
      <c r="C3672">
        <v>4.46</v>
      </c>
      <c r="D3672" s="6">
        <v>46351</v>
      </c>
      <c r="E3672" s="6">
        <v>45086</v>
      </c>
      <c r="F3672">
        <v>110.04047394</v>
      </c>
      <c r="G3672">
        <v>107.33601426</v>
      </c>
      <c r="H3672">
        <v>104.71284679999999</v>
      </c>
      <c r="I3672">
        <v>102.16801266</v>
      </c>
      <c r="J3672">
        <v>99.698681949999994</v>
      </c>
      <c r="K3672">
        <v>97.302147140000002</v>
      </c>
      <c r="L3672">
        <v>94.975816789999996</v>
      </c>
      <c r="M3672">
        <v>92.717209659999995</v>
      </c>
      <c r="N3672">
        <v>90.523949209999998</v>
      </c>
    </row>
    <row r="3673" spans="1:14" x14ac:dyDescent="0.25">
      <c r="A3673" t="s">
        <v>3767</v>
      </c>
      <c r="B3673" s="6">
        <v>45086</v>
      </c>
      <c r="C3673">
        <v>4.32</v>
      </c>
      <c r="D3673" s="6">
        <v>46659</v>
      </c>
      <c r="E3673" s="6">
        <v>45086</v>
      </c>
      <c r="F3673">
        <v>113.16538368000001</v>
      </c>
      <c r="G3673">
        <v>109.56545128</v>
      </c>
      <c r="H3673">
        <v>106.10219945</v>
      </c>
      <c r="I3673">
        <v>102.76968648</v>
      </c>
      <c r="J3673">
        <v>99.562262450000006</v>
      </c>
      <c r="K3673">
        <v>96.474553130000004</v>
      </c>
      <c r="L3673">
        <v>93.501444960000001</v>
      </c>
      <c r="M3673">
        <v>90.638070900000002</v>
      </c>
      <c r="N3673">
        <v>87.879797120000006</v>
      </c>
    </row>
    <row r="3674" spans="1:14" x14ac:dyDescent="0.25">
      <c r="A3674" t="s">
        <v>3768</v>
      </c>
      <c r="B3674" s="6">
        <v>45117</v>
      </c>
      <c r="C3674">
        <v>4.1900000000000004</v>
      </c>
      <c r="D3674" s="6">
        <v>46944</v>
      </c>
      <c r="E3674" s="6">
        <v>45117</v>
      </c>
      <c r="F3674">
        <v>115.92999122000001</v>
      </c>
      <c r="G3674">
        <v>111.48848457</v>
      </c>
      <c r="H3674">
        <v>107.24626188000001</v>
      </c>
      <c r="I3674">
        <v>103.19326215</v>
      </c>
      <c r="J3674">
        <v>99.319990399999995</v>
      </c>
      <c r="K3674">
        <v>95.617482339999995</v>
      </c>
      <c r="L3674">
        <v>92.077271539999998</v>
      </c>
      <c r="M3674">
        <v>88.691358780000002</v>
      </c>
      <c r="N3674">
        <v>85.452183509999998</v>
      </c>
    </row>
    <row r="3675" spans="1:14" x14ac:dyDescent="0.25">
      <c r="A3675" t="s">
        <v>3769</v>
      </c>
      <c r="B3675" s="6">
        <v>45089</v>
      </c>
      <c r="C3675">
        <v>4.32</v>
      </c>
      <c r="D3675" s="6">
        <v>46185</v>
      </c>
      <c r="E3675" s="6">
        <v>45089</v>
      </c>
      <c r="F3675">
        <v>108.12449597</v>
      </c>
      <c r="G3675">
        <v>105.89016423</v>
      </c>
      <c r="H3675">
        <v>103.71357455</v>
      </c>
      <c r="I3675">
        <v>101.59281636</v>
      </c>
      <c r="J3675">
        <v>99.526058680000006</v>
      </c>
      <c r="K3675">
        <v>97.511546010000004</v>
      </c>
      <c r="L3675">
        <v>95.547594570000001</v>
      </c>
      <c r="M3675">
        <v>93.632588620000007</v>
      </c>
      <c r="N3675">
        <v>91.764977119999998</v>
      </c>
    </row>
    <row r="3676" spans="1:14" x14ac:dyDescent="0.25">
      <c r="A3676" t="s">
        <v>3770</v>
      </c>
      <c r="B3676" s="6">
        <v>45089</v>
      </c>
      <c r="C3676">
        <v>4.6900000000000004</v>
      </c>
      <c r="D3676" s="6">
        <v>45820</v>
      </c>
      <c r="E3676" s="6">
        <v>45089</v>
      </c>
      <c r="F3676">
        <v>104.40724458</v>
      </c>
      <c r="G3676">
        <v>103.19886509</v>
      </c>
      <c r="H3676">
        <v>102.01859491</v>
      </c>
      <c r="I3676">
        <v>100.86545961</v>
      </c>
      <c r="J3676">
        <v>99.738529409999998</v>
      </c>
      <c r="K3676">
        <v>98.636916619999994</v>
      </c>
      <c r="L3676">
        <v>97.559773300000003</v>
      </c>
      <c r="M3676">
        <v>96.506289019999997</v>
      </c>
      <c r="N3676">
        <v>95.475688849999997</v>
      </c>
    </row>
    <row r="3677" spans="1:14" x14ac:dyDescent="0.25">
      <c r="A3677" t="s">
        <v>3771</v>
      </c>
      <c r="B3677" s="6">
        <v>45089</v>
      </c>
      <c r="C3677">
        <v>5.16</v>
      </c>
      <c r="D3677" s="6">
        <v>45638</v>
      </c>
      <c r="E3677" s="6">
        <v>45089</v>
      </c>
      <c r="F3677">
        <v>102.63526045</v>
      </c>
      <c r="G3677">
        <v>101.92960187</v>
      </c>
      <c r="H3677">
        <v>101.2336852</v>
      </c>
      <c r="I3677">
        <v>100.54730924</v>
      </c>
      <c r="J3677">
        <v>99.870278319999997</v>
      </c>
      <c r="K3677">
        <v>99.202402079999999</v>
      </c>
      <c r="L3677">
        <v>98.543495329999999</v>
      </c>
      <c r="M3677">
        <v>97.893377819999998</v>
      </c>
      <c r="N3677">
        <v>97.251874139999998</v>
      </c>
    </row>
    <row r="3678" spans="1:14" x14ac:dyDescent="0.25">
      <c r="A3678" t="s">
        <v>3772</v>
      </c>
      <c r="B3678" s="6">
        <v>45090</v>
      </c>
      <c r="C3678">
        <v>4.9000000000000004</v>
      </c>
      <c r="D3678" s="6">
        <v>45821</v>
      </c>
      <c r="E3678" s="6">
        <v>45090</v>
      </c>
      <c r="F3678">
        <v>104.47847530999999</v>
      </c>
      <c r="G3678">
        <v>103.26989439</v>
      </c>
      <c r="H3678">
        <v>102.08943751</v>
      </c>
      <c r="I3678">
        <v>100.93612908999999</v>
      </c>
      <c r="J3678">
        <v>99.809038290000004</v>
      </c>
      <c r="K3678">
        <v>98.707276429999993</v>
      </c>
      <c r="L3678">
        <v>97.62999465</v>
      </c>
      <c r="M3678">
        <v>96.576381690000005</v>
      </c>
      <c r="N3678">
        <v>95.545661820000007</v>
      </c>
    </row>
    <row r="3679" spans="1:14" x14ac:dyDescent="0.25">
      <c r="A3679" t="s">
        <v>3773</v>
      </c>
      <c r="B3679" s="6">
        <v>45090</v>
      </c>
      <c r="C3679">
        <v>4.7300000000000004</v>
      </c>
      <c r="D3679" s="6">
        <v>48743</v>
      </c>
      <c r="E3679" s="6">
        <v>46917</v>
      </c>
      <c r="F3679">
        <v>119.37553832</v>
      </c>
      <c r="G3679">
        <v>114.36863547</v>
      </c>
      <c r="H3679">
        <v>109.67008834000001</v>
      </c>
      <c r="I3679">
        <v>105.25728525</v>
      </c>
      <c r="J3679">
        <v>101.10947267</v>
      </c>
      <c r="K3679">
        <v>97.207588740000006</v>
      </c>
      <c r="L3679">
        <v>93.534112789999995</v>
      </c>
      <c r="M3679">
        <v>90.07292923</v>
      </c>
      <c r="N3679">
        <v>86.809204410000007</v>
      </c>
    </row>
    <row r="3680" spans="1:14" x14ac:dyDescent="0.25">
      <c r="A3680" t="s">
        <v>3774</v>
      </c>
      <c r="B3680" s="6">
        <v>45090</v>
      </c>
      <c r="C3680">
        <v>4.49</v>
      </c>
      <c r="D3680" s="6">
        <v>46188</v>
      </c>
      <c r="E3680" s="6">
        <v>45090</v>
      </c>
      <c r="F3680">
        <v>108.24075740000001</v>
      </c>
      <c r="G3680">
        <v>106.00259315</v>
      </c>
      <c r="H3680">
        <v>103.82232587</v>
      </c>
      <c r="I3680">
        <v>101.69803671</v>
      </c>
      <c r="J3680">
        <v>99.627886930000003</v>
      </c>
      <c r="K3680">
        <v>97.610113760000004</v>
      </c>
      <c r="L3680">
        <v>95.643026599999999</v>
      </c>
      <c r="M3680">
        <v>93.725003310000005</v>
      </c>
      <c r="N3680">
        <v>91.854486859999994</v>
      </c>
    </row>
    <row r="3681" spans="1:14" x14ac:dyDescent="0.25">
      <c r="A3681" t="s">
        <v>3775</v>
      </c>
      <c r="B3681" s="6">
        <v>45090</v>
      </c>
      <c r="C3681">
        <v>4.3499999999999996</v>
      </c>
      <c r="D3681" s="6">
        <v>46552</v>
      </c>
      <c r="E3681" s="6">
        <v>45090</v>
      </c>
      <c r="F3681">
        <v>112.03608908</v>
      </c>
      <c r="G3681">
        <v>108.74804631000001</v>
      </c>
      <c r="H3681">
        <v>105.57555435</v>
      </c>
      <c r="I3681">
        <v>102.51384948</v>
      </c>
      <c r="J3681">
        <v>99.558396689999995</v>
      </c>
      <c r="K3681">
        <v>96.704877019999998</v>
      </c>
      <c r="L3681">
        <v>93.949175620000005</v>
      </c>
      <c r="M3681">
        <v>91.287370620000004</v>
      </c>
      <c r="N3681">
        <v>88.715722709999994</v>
      </c>
    </row>
    <row r="3682" spans="1:14" x14ac:dyDescent="0.25">
      <c r="A3682" t="s">
        <v>3776</v>
      </c>
      <c r="B3682" s="6">
        <v>45090</v>
      </c>
      <c r="C3682">
        <v>4.5599999999999996</v>
      </c>
      <c r="D3682" s="6">
        <v>46185</v>
      </c>
      <c r="E3682" s="6">
        <v>45090</v>
      </c>
      <c r="F3682">
        <v>108.35984297</v>
      </c>
      <c r="G3682">
        <v>106.12864881</v>
      </c>
      <c r="H3682">
        <v>103.9549964</v>
      </c>
      <c r="I3682">
        <v>101.83698505</v>
      </c>
      <c r="J3682">
        <v>99.77279308</v>
      </c>
      <c r="K3682">
        <v>97.76067381</v>
      </c>
      <c r="L3682">
        <v>95.798951759999994</v>
      </c>
      <c r="M3682">
        <v>93.886019059999995</v>
      </c>
      <c r="N3682">
        <v>92.020332120000006</v>
      </c>
    </row>
    <row r="3683" spans="1:14" x14ac:dyDescent="0.25">
      <c r="A3683" t="s">
        <v>3777</v>
      </c>
      <c r="B3683" s="6">
        <v>45090</v>
      </c>
      <c r="C3683">
        <v>5.14</v>
      </c>
      <c r="D3683" s="6">
        <v>45701</v>
      </c>
      <c r="E3683" s="6">
        <v>45090</v>
      </c>
      <c r="F3683">
        <v>103.37202838</v>
      </c>
      <c r="G3683">
        <v>102.49240924</v>
      </c>
      <c r="H3683">
        <v>101.62782946999999</v>
      </c>
      <c r="I3683">
        <v>100.77790493000001</v>
      </c>
      <c r="J3683">
        <v>99.942264499999993</v>
      </c>
      <c r="K3683">
        <v>99.120549510000004</v>
      </c>
      <c r="L3683">
        <v>98.312413219999996</v>
      </c>
      <c r="M3683">
        <v>97.517520329999996</v>
      </c>
      <c r="N3683">
        <v>96.73554652</v>
      </c>
    </row>
    <row r="3684" spans="1:14" x14ac:dyDescent="0.25">
      <c r="A3684" t="s">
        <v>3778</v>
      </c>
      <c r="B3684" s="6">
        <v>45090</v>
      </c>
      <c r="C3684">
        <v>4.5599999999999996</v>
      </c>
      <c r="D3684" s="6">
        <v>46188</v>
      </c>
      <c r="E3684" s="6">
        <v>45090</v>
      </c>
      <c r="F3684">
        <v>108.39563034</v>
      </c>
      <c r="G3684">
        <v>106.15572294</v>
      </c>
      <c r="H3684">
        <v>103.97374829</v>
      </c>
      <c r="I3684">
        <v>101.84778652</v>
      </c>
      <c r="J3684">
        <v>99.775997860000004</v>
      </c>
      <c r="K3684">
        <v>97.756618610000004</v>
      </c>
      <c r="L3684">
        <v>95.787957210000002</v>
      </c>
      <c r="M3684">
        <v>93.868390629999993</v>
      </c>
      <c r="N3684">
        <v>91.996360980000006</v>
      </c>
    </row>
    <row r="3685" spans="1:14" x14ac:dyDescent="0.25">
      <c r="A3685" t="s">
        <v>3779</v>
      </c>
      <c r="B3685" s="6">
        <v>45090</v>
      </c>
      <c r="C3685">
        <v>4.97</v>
      </c>
      <c r="D3685" s="6">
        <v>45821</v>
      </c>
      <c r="E3685" s="6">
        <v>45090</v>
      </c>
      <c r="F3685">
        <v>104.56310458</v>
      </c>
      <c r="G3685">
        <v>103.35398422999999</v>
      </c>
      <c r="H3685">
        <v>102.17299668</v>
      </c>
      <c r="I3685">
        <v>101.01916610000001</v>
      </c>
      <c r="J3685">
        <v>99.891561440000004</v>
      </c>
      <c r="K3685">
        <v>98.789293790000002</v>
      </c>
      <c r="L3685">
        <v>97.711514080000001</v>
      </c>
      <c r="M3685">
        <v>96.657410839999997</v>
      </c>
      <c r="N3685">
        <v>95.626208169999998</v>
      </c>
    </row>
    <row r="3686" spans="1:14" x14ac:dyDescent="0.25">
      <c r="A3686" t="s">
        <v>3780</v>
      </c>
      <c r="B3686" s="6">
        <v>45090</v>
      </c>
      <c r="C3686">
        <v>5.22</v>
      </c>
      <c r="D3686" s="6">
        <v>45639</v>
      </c>
      <c r="E3686" s="6">
        <v>45090</v>
      </c>
      <c r="F3686">
        <v>102.68883679</v>
      </c>
      <c r="G3686">
        <v>101.98026606000001</v>
      </c>
      <c r="H3686">
        <v>101.28151431000001</v>
      </c>
      <c r="I3686">
        <v>100.59237797</v>
      </c>
      <c r="J3686">
        <v>99.912659090000005</v>
      </c>
      <c r="K3686">
        <v>99.242165119999996</v>
      </c>
      <c r="L3686">
        <v>98.580708740000006</v>
      </c>
      <c r="M3686">
        <v>97.928107670000003</v>
      </c>
      <c r="N3686">
        <v>97.284184530000005</v>
      </c>
    </row>
    <row r="3687" spans="1:14" x14ac:dyDescent="0.25">
      <c r="A3687" t="s">
        <v>3781</v>
      </c>
      <c r="B3687" s="6">
        <v>45090</v>
      </c>
      <c r="C3687">
        <v>4.58</v>
      </c>
      <c r="D3687" s="6">
        <v>46188</v>
      </c>
      <c r="E3687" s="6">
        <v>45090</v>
      </c>
      <c r="F3687">
        <v>108.43987976</v>
      </c>
      <c r="G3687">
        <v>106.19947430000001</v>
      </c>
      <c r="H3687">
        <v>104.01701184</v>
      </c>
      <c r="I3687">
        <v>101.89057218000001</v>
      </c>
      <c r="J3687">
        <v>99.818315279999993</v>
      </c>
      <c r="K3687">
        <v>97.798477140000003</v>
      </c>
      <c r="L3687">
        <v>95.829365949999996</v>
      </c>
      <c r="M3687">
        <v>93.909358429999997</v>
      </c>
      <c r="N3687">
        <v>92.036896440000007</v>
      </c>
    </row>
    <row r="3688" spans="1:14" x14ac:dyDescent="0.25">
      <c r="A3688" t="s">
        <v>3782</v>
      </c>
      <c r="B3688" s="6">
        <v>45090</v>
      </c>
      <c r="C3688">
        <v>5.46</v>
      </c>
      <c r="D3688" s="6">
        <v>45394</v>
      </c>
      <c r="E3688" s="6">
        <v>45090</v>
      </c>
      <c r="F3688">
        <v>100.13705987</v>
      </c>
      <c r="G3688">
        <v>100.10369523</v>
      </c>
      <c r="H3688">
        <v>100.07036887</v>
      </c>
      <c r="I3688">
        <v>100.03708073</v>
      </c>
      <c r="J3688">
        <v>100.00383075000001</v>
      </c>
      <c r="K3688">
        <v>99.97061884</v>
      </c>
      <c r="L3688">
        <v>99.93744495</v>
      </c>
      <c r="M3688">
        <v>99.904308990000004</v>
      </c>
      <c r="N3688">
        <v>99.871210910000002</v>
      </c>
    </row>
    <row r="3689" spans="1:14" x14ac:dyDescent="0.25">
      <c r="A3689" t="s">
        <v>3783</v>
      </c>
      <c r="B3689" s="6">
        <v>45091</v>
      </c>
      <c r="C3689">
        <v>4.55</v>
      </c>
      <c r="D3689" s="6">
        <v>46185</v>
      </c>
      <c r="E3689" s="6">
        <v>45091</v>
      </c>
      <c r="F3689">
        <v>108.33780018</v>
      </c>
      <c r="G3689">
        <v>106.10685325</v>
      </c>
      <c r="H3689">
        <v>103.933443</v>
      </c>
      <c r="I3689">
        <v>101.81566888</v>
      </c>
      <c r="J3689">
        <v>99.75170937</v>
      </c>
      <c r="K3689">
        <v>97.739817930000001</v>
      </c>
      <c r="L3689">
        <v>95.778319199999999</v>
      </c>
      <c r="M3689">
        <v>93.865605430000002</v>
      </c>
      <c r="N3689">
        <v>92.000133169999998</v>
      </c>
    </row>
    <row r="3690" spans="1:14" x14ac:dyDescent="0.25">
      <c r="A3690" t="s">
        <v>3784</v>
      </c>
      <c r="B3690" s="6">
        <v>45091</v>
      </c>
      <c r="C3690">
        <v>4.55</v>
      </c>
      <c r="D3690" s="6">
        <v>46188</v>
      </c>
      <c r="E3690" s="6">
        <v>45091</v>
      </c>
      <c r="F3690">
        <v>108.37350564</v>
      </c>
      <c r="G3690">
        <v>106.13384725</v>
      </c>
      <c r="H3690">
        <v>103.95211652</v>
      </c>
      <c r="I3690">
        <v>101.82639369</v>
      </c>
      <c r="J3690">
        <v>99.754839160000003</v>
      </c>
      <c r="K3690">
        <v>97.735689350000001</v>
      </c>
      <c r="L3690">
        <v>95.767252839999998</v>
      </c>
      <c r="M3690">
        <v>93.847906730000005</v>
      </c>
      <c r="N3690">
        <v>91.976093250000005</v>
      </c>
    </row>
    <row r="3691" spans="1:14" x14ac:dyDescent="0.25">
      <c r="A3691" t="s">
        <v>3785</v>
      </c>
      <c r="B3691" s="6">
        <v>45091</v>
      </c>
      <c r="C3691">
        <v>4.9400000000000004</v>
      </c>
      <c r="D3691" s="6">
        <v>45824</v>
      </c>
      <c r="E3691" s="6">
        <v>45091</v>
      </c>
      <c r="F3691">
        <v>104.56022532999999</v>
      </c>
      <c r="G3691">
        <v>103.34308317</v>
      </c>
      <c r="H3691">
        <v>102.15444776</v>
      </c>
      <c r="I3691">
        <v>100.99332387</v>
      </c>
      <c r="J3691">
        <v>99.858762159999998</v>
      </c>
      <c r="K3691">
        <v>98.749856589999993</v>
      </c>
      <c r="L3691">
        <v>97.665741949999997</v>
      </c>
      <c r="M3691">
        <v>96.605591619999998</v>
      </c>
      <c r="N3691">
        <v>95.568615390000005</v>
      </c>
    </row>
    <row r="3692" spans="1:14" x14ac:dyDescent="0.25">
      <c r="A3692" t="s">
        <v>3786</v>
      </c>
      <c r="B3692" s="6">
        <v>45091</v>
      </c>
      <c r="C3692">
        <v>4.3</v>
      </c>
      <c r="D3692" s="6">
        <v>46188</v>
      </c>
      <c r="E3692" s="6">
        <v>45091</v>
      </c>
      <c r="F3692">
        <v>108.11516819000001</v>
      </c>
      <c r="G3692">
        <v>105.87260716999999</v>
      </c>
      <c r="H3692">
        <v>103.68817058</v>
      </c>
      <c r="I3692">
        <v>101.55992883</v>
      </c>
      <c r="J3692">
        <v>99.486033050000003</v>
      </c>
      <c r="K3692">
        <v>97.4647109</v>
      </c>
      <c r="L3692">
        <v>95.494262689999999</v>
      </c>
      <c r="M3692">
        <v>93.57305771</v>
      </c>
      <c r="N3692">
        <v>91.699530800000005</v>
      </c>
    </row>
    <row r="3693" spans="1:14" x14ac:dyDescent="0.25">
      <c r="A3693" t="s">
        <v>3787</v>
      </c>
      <c r="B3693" s="6">
        <v>45091</v>
      </c>
      <c r="C3693">
        <v>4.9400000000000004</v>
      </c>
      <c r="D3693" s="6">
        <v>45824</v>
      </c>
      <c r="E3693" s="6">
        <v>45091</v>
      </c>
      <c r="F3693">
        <v>104.56022532999999</v>
      </c>
      <c r="G3693">
        <v>103.34308317</v>
      </c>
      <c r="H3693">
        <v>102.15444776</v>
      </c>
      <c r="I3693">
        <v>100.99332387</v>
      </c>
      <c r="J3693">
        <v>99.858762159999998</v>
      </c>
      <c r="K3693">
        <v>98.749856589999993</v>
      </c>
      <c r="L3693">
        <v>97.665741949999997</v>
      </c>
      <c r="M3693">
        <v>96.605591619999998</v>
      </c>
      <c r="N3693">
        <v>95.568615390000005</v>
      </c>
    </row>
    <row r="3694" spans="1:14" x14ac:dyDescent="0.25">
      <c r="A3694" t="s">
        <v>3788</v>
      </c>
      <c r="B3694" s="6">
        <v>45091</v>
      </c>
      <c r="C3694">
        <v>4.55</v>
      </c>
      <c r="D3694" s="6">
        <v>46188</v>
      </c>
      <c r="E3694" s="6">
        <v>45091</v>
      </c>
      <c r="F3694">
        <v>108.37350564</v>
      </c>
      <c r="G3694">
        <v>106.13384725</v>
      </c>
      <c r="H3694">
        <v>103.95211652</v>
      </c>
      <c r="I3694">
        <v>101.82639369</v>
      </c>
      <c r="J3694">
        <v>99.754839160000003</v>
      </c>
      <c r="K3694">
        <v>97.735689350000001</v>
      </c>
      <c r="L3694">
        <v>95.767252839999998</v>
      </c>
      <c r="M3694">
        <v>93.847906730000005</v>
      </c>
      <c r="N3694">
        <v>91.976093250000005</v>
      </c>
    </row>
    <row r="3695" spans="1:14" x14ac:dyDescent="0.25">
      <c r="A3695" t="s">
        <v>3789</v>
      </c>
      <c r="B3695" s="6">
        <v>45092</v>
      </c>
      <c r="C3695">
        <v>4.58</v>
      </c>
      <c r="D3695" s="6">
        <v>46188</v>
      </c>
      <c r="E3695" s="6">
        <v>45092</v>
      </c>
      <c r="F3695">
        <v>108.43987976</v>
      </c>
      <c r="G3695">
        <v>106.19947430000001</v>
      </c>
      <c r="H3695">
        <v>104.01701184</v>
      </c>
      <c r="I3695">
        <v>101.89057218000001</v>
      </c>
      <c r="J3695">
        <v>99.818315279999993</v>
      </c>
      <c r="K3695">
        <v>97.798477140000003</v>
      </c>
      <c r="L3695">
        <v>95.829365949999996</v>
      </c>
      <c r="M3695">
        <v>93.909358429999997</v>
      </c>
      <c r="N3695">
        <v>92.036896440000007</v>
      </c>
    </row>
    <row r="3696" spans="1:14" x14ac:dyDescent="0.25">
      <c r="A3696" t="s">
        <v>3790</v>
      </c>
      <c r="B3696" s="6">
        <v>45092</v>
      </c>
      <c r="C3696">
        <v>4.84</v>
      </c>
      <c r="D3696" s="6">
        <v>50571</v>
      </c>
      <c r="E3696" s="6">
        <v>45092</v>
      </c>
      <c r="F3696">
        <v>153.16692208000001</v>
      </c>
      <c r="G3696">
        <v>137.09410358</v>
      </c>
      <c r="H3696">
        <v>123.02361916</v>
      </c>
      <c r="I3696">
        <v>110.68834065</v>
      </c>
      <c r="J3696">
        <v>99.85842212</v>
      </c>
      <c r="K3696">
        <v>90.335903819999999</v>
      </c>
      <c r="L3696">
        <v>81.95012251</v>
      </c>
      <c r="M3696">
        <v>74.553804270000001</v>
      </c>
      <c r="N3696">
        <v>68.01973495</v>
      </c>
    </row>
    <row r="3697" spans="1:14" x14ac:dyDescent="0.25">
      <c r="A3697" t="s">
        <v>3791</v>
      </c>
      <c r="B3697" s="6">
        <v>45092</v>
      </c>
      <c r="C3697">
        <v>4.58</v>
      </c>
      <c r="D3697" s="6">
        <v>46188</v>
      </c>
      <c r="E3697" s="6">
        <v>45092</v>
      </c>
      <c r="F3697">
        <v>108.43987976</v>
      </c>
      <c r="G3697">
        <v>106.19947430000001</v>
      </c>
      <c r="H3697">
        <v>104.01701184</v>
      </c>
      <c r="I3697">
        <v>101.89057218000001</v>
      </c>
      <c r="J3697">
        <v>99.818315279999993</v>
      </c>
      <c r="K3697">
        <v>97.798477140000003</v>
      </c>
      <c r="L3697">
        <v>95.829365949999996</v>
      </c>
      <c r="M3697">
        <v>93.909358429999997</v>
      </c>
      <c r="N3697">
        <v>92.036896440000007</v>
      </c>
    </row>
    <row r="3698" spans="1:14" x14ac:dyDescent="0.25">
      <c r="A3698" t="s">
        <v>3792</v>
      </c>
      <c r="B3698" s="6">
        <v>45092</v>
      </c>
      <c r="C3698">
        <v>4.16</v>
      </c>
      <c r="D3698" s="6">
        <v>46553</v>
      </c>
      <c r="E3698" s="6">
        <v>45092</v>
      </c>
      <c r="F3698">
        <v>111.8745952</v>
      </c>
      <c r="G3698">
        <v>108.57585174</v>
      </c>
      <c r="H3698">
        <v>105.39337381</v>
      </c>
      <c r="I3698">
        <v>102.32235565000001</v>
      </c>
      <c r="J3698">
        <v>99.358222870000006</v>
      </c>
      <c r="K3698">
        <v>96.496619580000001</v>
      </c>
      <c r="L3698">
        <v>93.733396299999995</v>
      </c>
      <c r="M3698">
        <v>91.064598680000003</v>
      </c>
      <c r="N3698">
        <v>88.486456860000004</v>
      </c>
    </row>
    <row r="3699" spans="1:14" x14ac:dyDescent="0.25">
      <c r="A3699" t="s">
        <v>3793</v>
      </c>
      <c r="B3699" s="6">
        <v>45092</v>
      </c>
      <c r="C3699">
        <v>4.33</v>
      </c>
      <c r="D3699" s="6">
        <v>46188</v>
      </c>
      <c r="E3699" s="6">
        <v>45092</v>
      </c>
      <c r="F3699">
        <v>108.18163998999999</v>
      </c>
      <c r="G3699">
        <v>105.93832949999999</v>
      </c>
      <c r="H3699">
        <v>103.75315886999999</v>
      </c>
      <c r="I3699">
        <v>101.62419804</v>
      </c>
      <c r="J3699">
        <v>99.54959771</v>
      </c>
      <c r="K3699">
        <v>97.527585119999998</v>
      </c>
      <c r="L3699">
        <v>95.556460189999996</v>
      </c>
      <c r="M3699">
        <v>93.634591819999997</v>
      </c>
      <c r="N3699">
        <v>91.760414460000007</v>
      </c>
    </row>
    <row r="3700" spans="1:14" x14ac:dyDescent="0.25">
      <c r="A3700" t="s">
        <v>3794</v>
      </c>
      <c r="B3700" s="6">
        <v>45092</v>
      </c>
      <c r="C3700">
        <v>4.99</v>
      </c>
      <c r="D3700" s="6">
        <v>45824</v>
      </c>
      <c r="E3700" s="6">
        <v>45092</v>
      </c>
      <c r="F3700">
        <v>104.62108529</v>
      </c>
      <c r="G3700">
        <v>103.40355277</v>
      </c>
      <c r="H3700">
        <v>102.21453338000001</v>
      </c>
      <c r="I3700">
        <v>101.05303171</v>
      </c>
      <c r="J3700">
        <v>99.918098259999994</v>
      </c>
      <c r="K3700">
        <v>98.808826830000001</v>
      </c>
      <c r="L3700">
        <v>97.724352049999993</v>
      </c>
      <c r="M3700">
        <v>96.663847149999995</v>
      </c>
      <c r="N3700">
        <v>95.626521780000004</v>
      </c>
    </row>
    <row r="3701" spans="1:14" x14ac:dyDescent="0.25">
      <c r="A3701" t="s">
        <v>3795</v>
      </c>
      <c r="B3701" s="6">
        <v>45092</v>
      </c>
      <c r="C3701">
        <v>5.55</v>
      </c>
      <c r="D3701" s="6">
        <v>45453</v>
      </c>
      <c r="E3701" s="6">
        <v>45092</v>
      </c>
      <c r="F3701">
        <v>100.80362515</v>
      </c>
      <c r="G3701">
        <v>100.60671078</v>
      </c>
      <c r="H3701">
        <v>100.41057798999999</v>
      </c>
      <c r="I3701">
        <v>100.21522207</v>
      </c>
      <c r="J3701">
        <v>100.02063833</v>
      </c>
      <c r="K3701">
        <v>99.826822149999998</v>
      </c>
      <c r="L3701">
        <v>99.633768930000002</v>
      </c>
      <c r="M3701">
        <v>99.441474099999994</v>
      </c>
      <c r="N3701">
        <v>99.249933130000002</v>
      </c>
    </row>
    <row r="3702" spans="1:14" x14ac:dyDescent="0.25">
      <c r="A3702" t="s">
        <v>3796</v>
      </c>
      <c r="B3702" s="6">
        <v>45093</v>
      </c>
      <c r="C3702">
        <v>4.41</v>
      </c>
      <c r="D3702" s="6">
        <v>46189</v>
      </c>
      <c r="E3702" s="6">
        <v>45093</v>
      </c>
      <c r="F3702">
        <v>108.37080674000001</v>
      </c>
      <c r="G3702">
        <v>106.1225815</v>
      </c>
      <c r="H3702">
        <v>103.93266858</v>
      </c>
      <c r="I3702">
        <v>101.79913028</v>
      </c>
      <c r="J3702">
        <v>99.720110030000001</v>
      </c>
      <c r="K3702">
        <v>97.693828229999994</v>
      </c>
      <c r="L3702">
        <v>95.718578320000006</v>
      </c>
      <c r="M3702">
        <v>93.792723069999994</v>
      </c>
      <c r="N3702">
        <v>91.914691129999994</v>
      </c>
    </row>
    <row r="3703" spans="1:14" x14ac:dyDescent="0.25">
      <c r="A3703" t="s">
        <v>3797</v>
      </c>
      <c r="B3703" s="6">
        <v>45093</v>
      </c>
      <c r="C3703">
        <v>4.4800000000000004</v>
      </c>
      <c r="D3703" s="6">
        <v>46554</v>
      </c>
      <c r="E3703" s="6">
        <v>45093</v>
      </c>
      <c r="F3703">
        <v>112.47686062</v>
      </c>
      <c r="G3703">
        <v>109.17614297999999</v>
      </c>
      <c r="H3703">
        <v>105.99152416</v>
      </c>
      <c r="I3703">
        <v>102.91821188</v>
      </c>
      <c r="J3703">
        <v>99.951644329999993</v>
      </c>
      <c r="K3703">
        <v>97.087477370000002</v>
      </c>
      <c r="L3703">
        <v>94.321572470000007</v>
      </c>
      <c r="M3703">
        <v>91.6499855</v>
      </c>
      <c r="N3703">
        <v>89.068956180000001</v>
      </c>
    </row>
    <row r="3704" spans="1:14" x14ac:dyDescent="0.25">
      <c r="A3704" t="s">
        <v>3798</v>
      </c>
      <c r="B3704" s="6">
        <v>45093</v>
      </c>
      <c r="C3704">
        <v>4.32</v>
      </c>
      <c r="D3704" s="6">
        <v>46920</v>
      </c>
      <c r="E3704" s="6">
        <v>45093</v>
      </c>
      <c r="F3704">
        <v>116.20910974</v>
      </c>
      <c r="G3704">
        <v>111.82833850999999</v>
      </c>
      <c r="H3704">
        <v>107.64140061000001</v>
      </c>
      <c r="I3704">
        <v>103.63860536</v>
      </c>
      <c r="J3704">
        <v>99.8108048</v>
      </c>
      <c r="K3704">
        <v>96.149359799999999</v>
      </c>
      <c r="L3704">
        <v>92.646108510000005</v>
      </c>
      <c r="M3704">
        <v>89.293337030000004</v>
      </c>
      <c r="N3704">
        <v>86.083751980000002</v>
      </c>
    </row>
    <row r="3705" spans="1:14" x14ac:dyDescent="0.25">
      <c r="A3705" t="s">
        <v>3799</v>
      </c>
      <c r="B3705" s="6">
        <v>45093</v>
      </c>
      <c r="C3705">
        <v>5.07</v>
      </c>
      <c r="D3705" s="6">
        <v>45824</v>
      </c>
      <c r="E3705" s="6">
        <v>45093</v>
      </c>
      <c r="F3705">
        <v>104.71846123</v>
      </c>
      <c r="G3705">
        <v>103.50030414</v>
      </c>
      <c r="H3705">
        <v>102.31067038</v>
      </c>
      <c r="I3705">
        <v>101.14856426999999</v>
      </c>
      <c r="J3705">
        <v>100.01303602999999</v>
      </c>
      <c r="K3705">
        <v>98.903179210000005</v>
      </c>
      <c r="L3705">
        <v>97.818128209999998</v>
      </c>
      <c r="M3705">
        <v>96.757055989999998</v>
      </c>
      <c r="N3705">
        <v>95.719172</v>
      </c>
    </row>
    <row r="3706" spans="1:14" x14ac:dyDescent="0.25">
      <c r="A3706" t="s">
        <v>3800</v>
      </c>
      <c r="B3706" s="6">
        <v>45093</v>
      </c>
      <c r="C3706">
        <v>4.66</v>
      </c>
      <c r="D3706" s="6">
        <v>46189</v>
      </c>
      <c r="E3706" s="6">
        <v>45093</v>
      </c>
      <c r="F3706">
        <v>108.62907932</v>
      </c>
      <c r="G3706">
        <v>106.38377011999999</v>
      </c>
      <c r="H3706">
        <v>104.19657564000001</v>
      </c>
      <c r="I3706">
        <v>102.06556809</v>
      </c>
      <c r="J3706">
        <v>99.988900220000005</v>
      </c>
      <c r="K3706">
        <v>97.964801219999998</v>
      </c>
      <c r="L3706">
        <v>95.991572829999996</v>
      </c>
      <c r="M3706">
        <v>94.067585679999993</v>
      </c>
      <c r="N3706">
        <v>92.191275840000003</v>
      </c>
    </row>
    <row r="3707" spans="1:14" x14ac:dyDescent="0.25">
      <c r="A3707" t="s">
        <v>3801</v>
      </c>
      <c r="B3707" s="6">
        <v>45093</v>
      </c>
      <c r="C3707">
        <v>4.6100000000000003</v>
      </c>
      <c r="D3707" s="6">
        <v>46189</v>
      </c>
      <c r="E3707" s="6">
        <v>45093</v>
      </c>
      <c r="F3707">
        <v>108.51831927000001</v>
      </c>
      <c r="G3707">
        <v>106.27425818</v>
      </c>
      <c r="H3707">
        <v>104.08828619000001</v>
      </c>
      <c r="I3707">
        <v>101.95847621999999</v>
      </c>
      <c r="J3707">
        <v>99.882981740000005</v>
      </c>
      <c r="K3707">
        <v>97.860032660000002</v>
      </c>
      <c r="L3707">
        <v>95.887931370000004</v>
      </c>
      <c r="M3707">
        <v>93.965049129999997</v>
      </c>
      <c r="N3707">
        <v>92.089822659999996</v>
      </c>
    </row>
    <row r="3708" spans="1:14" x14ac:dyDescent="0.25">
      <c r="A3708" t="s">
        <v>3802</v>
      </c>
      <c r="B3708" s="6">
        <v>45097</v>
      </c>
      <c r="C3708">
        <v>5.21</v>
      </c>
      <c r="D3708" s="6">
        <v>45646</v>
      </c>
      <c r="E3708" s="6">
        <v>45097</v>
      </c>
      <c r="F3708">
        <v>102.7668305</v>
      </c>
      <c r="G3708">
        <v>102.03892723</v>
      </c>
      <c r="H3708">
        <v>101.32137806999999</v>
      </c>
      <c r="I3708">
        <v>100.61396275</v>
      </c>
      <c r="J3708">
        <v>99.916467220000001</v>
      </c>
      <c r="K3708">
        <v>99.228683399999994</v>
      </c>
      <c r="L3708">
        <v>98.550409040000005</v>
      </c>
      <c r="M3708">
        <v>97.881447449999996</v>
      </c>
      <c r="N3708">
        <v>97.221607359999993</v>
      </c>
    </row>
    <row r="3709" spans="1:14" x14ac:dyDescent="0.25">
      <c r="A3709" t="s">
        <v>3803</v>
      </c>
      <c r="B3709" s="6">
        <v>45097</v>
      </c>
      <c r="C3709">
        <v>5.46</v>
      </c>
      <c r="D3709" s="6">
        <v>45463</v>
      </c>
      <c r="E3709" s="6">
        <v>45097</v>
      </c>
      <c r="F3709">
        <v>100.89728741</v>
      </c>
      <c r="G3709">
        <v>100.67271863000001</v>
      </c>
      <c r="H3709">
        <v>100.4491616</v>
      </c>
      <c r="I3709">
        <v>100.22660944</v>
      </c>
      <c r="J3709">
        <v>100.00505534</v>
      </c>
      <c r="K3709">
        <v>99.784492529999994</v>
      </c>
      <c r="L3709">
        <v>99.564914299999998</v>
      </c>
      <c r="M3709">
        <v>99.346314030000002</v>
      </c>
      <c r="N3709">
        <v>99.128685129999994</v>
      </c>
    </row>
    <row r="3710" spans="1:14" x14ac:dyDescent="0.25">
      <c r="A3710" t="s">
        <v>3804</v>
      </c>
      <c r="B3710" s="6">
        <v>45097</v>
      </c>
      <c r="C3710">
        <v>4.3600000000000003</v>
      </c>
      <c r="D3710" s="6">
        <v>47654</v>
      </c>
      <c r="E3710" s="6">
        <v>45097</v>
      </c>
      <c r="F3710">
        <v>124.03597988999999</v>
      </c>
      <c r="G3710">
        <v>117.40711253000001</v>
      </c>
      <c r="H3710">
        <v>111.18830298</v>
      </c>
      <c r="I3710">
        <v>105.35180155</v>
      </c>
      <c r="J3710">
        <v>99.871887889999996</v>
      </c>
      <c r="K3710">
        <v>94.724711499999998</v>
      </c>
      <c r="L3710">
        <v>89.888145620000003</v>
      </c>
      <c r="M3710">
        <v>85.341653309999998</v>
      </c>
      <c r="N3710">
        <v>81.066164740000005</v>
      </c>
    </row>
    <row r="3711" spans="1:14" x14ac:dyDescent="0.25">
      <c r="A3711" t="s">
        <v>3805</v>
      </c>
      <c r="B3711" s="6">
        <v>45097</v>
      </c>
      <c r="C3711">
        <v>5.15</v>
      </c>
      <c r="D3711" s="6">
        <v>45646</v>
      </c>
      <c r="E3711" s="6">
        <v>45097</v>
      </c>
      <c r="F3711">
        <v>102.72309344999999</v>
      </c>
      <c r="G3711">
        <v>101.99536591</v>
      </c>
      <c r="H3711">
        <v>101.27799072000001</v>
      </c>
      <c r="I3711">
        <v>100.57074763</v>
      </c>
      <c r="J3711">
        <v>99.873422610000006</v>
      </c>
      <c r="K3711">
        <v>99.185807629999999</v>
      </c>
      <c r="L3711">
        <v>98.507700459999995</v>
      </c>
      <c r="M3711">
        <v>97.838904429999999</v>
      </c>
      <c r="N3711">
        <v>97.179228300000005</v>
      </c>
    </row>
    <row r="3712" spans="1:14" x14ac:dyDescent="0.25">
      <c r="A3712" t="s">
        <v>3806</v>
      </c>
      <c r="B3712" s="6">
        <v>45097</v>
      </c>
      <c r="C3712">
        <v>4.5599999999999996</v>
      </c>
      <c r="D3712" s="6">
        <v>46191</v>
      </c>
      <c r="E3712" s="6">
        <v>45097</v>
      </c>
      <c r="F3712">
        <v>108.43141654999999</v>
      </c>
      <c r="G3712">
        <v>106.18279080000001</v>
      </c>
      <c r="H3712">
        <v>103.99249035</v>
      </c>
      <c r="I3712">
        <v>101.85857598</v>
      </c>
      <c r="J3712">
        <v>99.779189779999996</v>
      </c>
      <c r="K3712">
        <v>97.752550889999995</v>
      </c>
      <c r="L3712">
        <v>95.776951609999998</v>
      </c>
      <c r="M3712">
        <v>93.850753679999997</v>
      </c>
      <c r="N3712">
        <v>91.972384840000004</v>
      </c>
    </row>
    <row r="3713" spans="1:14" x14ac:dyDescent="0.25">
      <c r="A3713" t="s">
        <v>3807</v>
      </c>
      <c r="B3713" s="6">
        <v>45097</v>
      </c>
      <c r="C3713">
        <v>4.9800000000000004</v>
      </c>
      <c r="D3713" s="6">
        <v>45828</v>
      </c>
      <c r="E3713" s="6">
        <v>45097</v>
      </c>
      <c r="F3713">
        <v>104.65386329</v>
      </c>
      <c r="G3713">
        <v>103.42539219</v>
      </c>
      <c r="H3713">
        <v>102.22593893</v>
      </c>
      <c r="I3713">
        <v>101.05448185</v>
      </c>
      <c r="J3713">
        <v>99.910046829999999</v>
      </c>
      <c r="K3713">
        <v>98.791704499999994</v>
      </c>
      <c r="L3713">
        <v>97.698567780000005</v>
      </c>
      <c r="M3713">
        <v>96.629789389999999</v>
      </c>
      <c r="N3713">
        <v>95.584559740000003</v>
      </c>
    </row>
    <row r="3714" spans="1:14" x14ac:dyDescent="0.25">
      <c r="A3714" t="s">
        <v>3808</v>
      </c>
      <c r="B3714" s="6">
        <v>45097</v>
      </c>
      <c r="C3714">
        <v>4.5599999999999996</v>
      </c>
      <c r="D3714" s="6">
        <v>46195</v>
      </c>
      <c r="E3714" s="6">
        <v>45097</v>
      </c>
      <c r="F3714">
        <v>108.47912968999999</v>
      </c>
      <c r="G3714">
        <v>106.21887156</v>
      </c>
      <c r="H3714">
        <v>104.01746446</v>
      </c>
      <c r="I3714">
        <v>101.87294326</v>
      </c>
      <c r="J3714">
        <v>99.783425649999998</v>
      </c>
      <c r="K3714">
        <v>97.747107790000001</v>
      </c>
      <c r="L3714">
        <v>95.762260310000002</v>
      </c>
      <c r="M3714">
        <v>93.827224540000003</v>
      </c>
      <c r="N3714">
        <v>91.940408910000002</v>
      </c>
    </row>
    <row r="3715" spans="1:14" x14ac:dyDescent="0.25">
      <c r="A3715" t="s">
        <v>3809</v>
      </c>
      <c r="B3715" s="6">
        <v>45098</v>
      </c>
      <c r="C3715">
        <v>4.55</v>
      </c>
      <c r="D3715" s="6">
        <v>46195</v>
      </c>
      <c r="E3715" s="6">
        <v>45098</v>
      </c>
      <c r="F3715">
        <v>108.45681385</v>
      </c>
      <c r="G3715">
        <v>106.19680898999999</v>
      </c>
      <c r="H3715">
        <v>103.99564993</v>
      </c>
      <c r="I3715">
        <v>101.85137171</v>
      </c>
      <c r="J3715">
        <v>99.762092129999999</v>
      </c>
      <c r="K3715">
        <v>97.726007530000004</v>
      </c>
      <c r="L3715">
        <v>95.741388670000006</v>
      </c>
      <c r="M3715">
        <v>93.806576989999996</v>
      </c>
      <c r="N3715">
        <v>91.919981059999998</v>
      </c>
    </row>
    <row r="3716" spans="1:14" x14ac:dyDescent="0.25">
      <c r="A3716" t="s">
        <v>3810</v>
      </c>
      <c r="B3716" s="6">
        <v>45098</v>
      </c>
      <c r="C3716">
        <v>4.24</v>
      </c>
      <c r="D3716" s="6">
        <v>46925</v>
      </c>
      <c r="E3716" s="6">
        <v>45098</v>
      </c>
      <c r="F3716">
        <v>115.92991686000001</v>
      </c>
      <c r="G3716">
        <v>111.54092858999999</v>
      </c>
      <c r="H3716">
        <v>107.34675138999999</v>
      </c>
      <c r="I3716">
        <v>103.33761610000001</v>
      </c>
      <c r="J3716">
        <v>99.504302499999994</v>
      </c>
      <c r="K3716">
        <v>95.838104889999997</v>
      </c>
      <c r="L3716">
        <v>92.330800089999997</v>
      </c>
      <c r="M3716">
        <v>88.974617609999996</v>
      </c>
      <c r="N3716">
        <v>85.762211919999999</v>
      </c>
    </row>
    <row r="3717" spans="1:14" x14ac:dyDescent="0.25">
      <c r="A3717" t="s">
        <v>3811</v>
      </c>
      <c r="B3717" s="6">
        <v>45098</v>
      </c>
      <c r="C3717">
        <v>5.19</v>
      </c>
      <c r="D3717" s="6">
        <v>45646</v>
      </c>
      <c r="E3717" s="6">
        <v>45098</v>
      </c>
      <c r="F3717">
        <v>102.75225148</v>
      </c>
      <c r="G3717">
        <v>102.02440679</v>
      </c>
      <c r="H3717">
        <v>101.30691562</v>
      </c>
      <c r="I3717">
        <v>100.59955771</v>
      </c>
      <c r="J3717">
        <v>99.902119010000007</v>
      </c>
      <c r="K3717">
        <v>99.214391480000003</v>
      </c>
      <c r="L3717">
        <v>98.536172840000006</v>
      </c>
      <c r="M3717">
        <v>97.867266439999995</v>
      </c>
      <c r="N3717">
        <v>97.207481009999995</v>
      </c>
    </row>
    <row r="3718" spans="1:14" x14ac:dyDescent="0.25">
      <c r="A3718" t="s">
        <v>3812</v>
      </c>
      <c r="B3718" s="6">
        <v>45098</v>
      </c>
      <c r="C3718">
        <v>4.24</v>
      </c>
      <c r="D3718" s="6">
        <v>46925</v>
      </c>
      <c r="E3718" s="6">
        <v>45098</v>
      </c>
      <c r="F3718">
        <v>115.92991686000001</v>
      </c>
      <c r="G3718">
        <v>111.54092858999999</v>
      </c>
      <c r="H3718">
        <v>107.34675138999999</v>
      </c>
      <c r="I3718">
        <v>103.33761610000001</v>
      </c>
      <c r="J3718">
        <v>99.504302499999994</v>
      </c>
      <c r="K3718">
        <v>95.838104889999997</v>
      </c>
      <c r="L3718">
        <v>92.330800089999997</v>
      </c>
      <c r="M3718">
        <v>88.974617609999996</v>
      </c>
      <c r="N3718">
        <v>85.762211919999999</v>
      </c>
    </row>
    <row r="3719" spans="1:14" x14ac:dyDescent="0.25">
      <c r="A3719" t="s">
        <v>3813</v>
      </c>
      <c r="B3719" s="6">
        <v>45098</v>
      </c>
      <c r="C3719">
        <v>4.95</v>
      </c>
      <c r="D3719" s="6">
        <v>45831</v>
      </c>
      <c r="E3719" s="6">
        <v>45098</v>
      </c>
      <c r="F3719">
        <v>104.65047893000001</v>
      </c>
      <c r="G3719">
        <v>103.41398135</v>
      </c>
      <c r="H3719">
        <v>102.20687873999999</v>
      </c>
      <c r="I3719">
        <v>101.02812971</v>
      </c>
      <c r="J3719">
        <v>99.876741569999993</v>
      </c>
      <c r="K3719">
        <v>98.75176759</v>
      </c>
      <c r="L3719">
        <v>97.652304270000002</v>
      </c>
      <c r="M3719">
        <v>96.577488990000006</v>
      </c>
      <c r="N3719">
        <v>95.526497640000002</v>
      </c>
    </row>
    <row r="3720" spans="1:14" x14ac:dyDescent="0.25">
      <c r="A3720" t="s">
        <v>3814</v>
      </c>
      <c r="B3720" s="6">
        <v>45098</v>
      </c>
      <c r="C3720">
        <v>4.4400000000000004</v>
      </c>
      <c r="D3720" s="6">
        <v>46925</v>
      </c>
      <c r="E3720" s="6">
        <v>45098</v>
      </c>
      <c r="F3720">
        <v>108.40710695999999</v>
      </c>
      <c r="G3720">
        <v>106.17888763000001</v>
      </c>
      <c r="H3720">
        <v>104.0228647</v>
      </c>
      <c r="I3720">
        <v>101.93608786999999</v>
      </c>
      <c r="J3720">
        <v>99.915749680000005</v>
      </c>
      <c r="K3720">
        <v>97.959177560000001</v>
      </c>
      <c r="L3720">
        <v>96.063826390000003</v>
      </c>
      <c r="M3720">
        <v>94.227271450000003</v>
      </c>
      <c r="N3720">
        <v>92.447201899999996</v>
      </c>
    </row>
    <row r="3721" spans="1:14" x14ac:dyDescent="0.25">
      <c r="A3721" t="s">
        <v>3815</v>
      </c>
      <c r="B3721" s="6">
        <v>45098</v>
      </c>
      <c r="C3721">
        <v>4.55</v>
      </c>
      <c r="D3721" s="6">
        <v>46195</v>
      </c>
      <c r="E3721" s="6">
        <v>45098</v>
      </c>
      <c r="F3721">
        <v>108.45681385</v>
      </c>
      <c r="G3721">
        <v>106.19680898999999</v>
      </c>
      <c r="H3721">
        <v>103.99564993</v>
      </c>
      <c r="I3721">
        <v>101.85137171</v>
      </c>
      <c r="J3721">
        <v>99.762092129999999</v>
      </c>
      <c r="K3721">
        <v>97.726007530000004</v>
      </c>
      <c r="L3721">
        <v>95.741388670000006</v>
      </c>
      <c r="M3721">
        <v>93.806576989999996</v>
      </c>
      <c r="N3721">
        <v>91.919981059999998</v>
      </c>
    </row>
    <row r="3722" spans="1:14" x14ac:dyDescent="0.25">
      <c r="A3722" t="s">
        <v>3816</v>
      </c>
      <c r="B3722" s="6">
        <v>45099</v>
      </c>
      <c r="C3722">
        <v>4.2300000000000004</v>
      </c>
      <c r="D3722" s="6">
        <v>46560</v>
      </c>
      <c r="E3722" s="6">
        <v>45099</v>
      </c>
      <c r="F3722">
        <v>112.18205147</v>
      </c>
      <c r="G3722">
        <v>108.85871161999999</v>
      </c>
      <c r="H3722">
        <v>105.65304435</v>
      </c>
      <c r="I3722">
        <v>102.56016099</v>
      </c>
      <c r="J3722">
        <v>99.575409710000002</v>
      </c>
      <c r="K3722">
        <v>96.694362179999999</v>
      </c>
      <c r="L3722">
        <v>93.912801130000005</v>
      </c>
      <c r="M3722">
        <v>91.22670875</v>
      </c>
      <c r="N3722">
        <v>88.63225577</v>
      </c>
    </row>
    <row r="3723" spans="1:14" x14ac:dyDescent="0.25">
      <c r="A3723" t="s">
        <v>3817</v>
      </c>
      <c r="B3723" s="6">
        <v>45099</v>
      </c>
      <c r="C3723">
        <v>4.05</v>
      </c>
      <c r="D3723" s="6">
        <v>46926</v>
      </c>
      <c r="E3723" s="6">
        <v>45099</v>
      </c>
      <c r="F3723">
        <v>115.72486995</v>
      </c>
      <c r="G3723">
        <v>111.32074969999999</v>
      </c>
      <c r="H3723">
        <v>107.11270349</v>
      </c>
      <c r="I3723">
        <v>103.09087354</v>
      </c>
      <c r="J3723">
        <v>99.245957379999993</v>
      </c>
      <c r="K3723">
        <v>95.569172929999993</v>
      </c>
      <c r="L3723">
        <v>92.052226090000005</v>
      </c>
      <c r="M3723">
        <v>88.687280459999997</v>
      </c>
      <c r="N3723">
        <v>85.466929239999999</v>
      </c>
    </row>
    <row r="3724" spans="1:14" x14ac:dyDescent="0.25">
      <c r="A3724" t="s">
        <v>3818</v>
      </c>
      <c r="B3724" s="6">
        <v>45099</v>
      </c>
      <c r="C3724">
        <v>4.33</v>
      </c>
      <c r="D3724" s="6">
        <v>46926</v>
      </c>
      <c r="E3724" s="6">
        <v>45099</v>
      </c>
      <c r="F3724">
        <v>115.12361713999999</v>
      </c>
      <c r="G3724">
        <v>111.03253841</v>
      </c>
      <c r="H3724">
        <v>107.12115932</v>
      </c>
      <c r="I3724">
        <v>103.3805155</v>
      </c>
      <c r="J3724">
        <v>99.802140199999997</v>
      </c>
      <c r="K3724">
        <v>96.378033930000001</v>
      </c>
      <c r="L3724">
        <v>93.100635969999999</v>
      </c>
      <c r="M3724">
        <v>89.962797899999998</v>
      </c>
      <c r="N3724">
        <v>86.957758839999997</v>
      </c>
    </row>
    <row r="3725" spans="1:14" x14ac:dyDescent="0.25">
      <c r="A3725" t="s">
        <v>3819</v>
      </c>
      <c r="B3725" s="6">
        <v>45099</v>
      </c>
      <c r="C3725">
        <v>4.49</v>
      </c>
      <c r="D3725" s="6">
        <v>46195</v>
      </c>
      <c r="E3725" s="6">
        <v>45099</v>
      </c>
      <c r="F3725">
        <v>108.32291883000001</v>
      </c>
      <c r="G3725">
        <v>106.0644336</v>
      </c>
      <c r="H3725">
        <v>103.86476279999999</v>
      </c>
      <c r="I3725">
        <v>101.72194238</v>
      </c>
      <c r="J3725">
        <v>99.634091060000003</v>
      </c>
      <c r="K3725">
        <v>97.599406000000002</v>
      </c>
      <c r="L3725">
        <v>95.61615879</v>
      </c>
      <c r="M3725">
        <v>93.682691660000003</v>
      </c>
      <c r="N3725">
        <v>91.797413939999998</v>
      </c>
    </row>
    <row r="3726" spans="1:14" x14ac:dyDescent="0.25">
      <c r="A3726" t="s">
        <v>3820</v>
      </c>
      <c r="B3726" s="6">
        <v>45099</v>
      </c>
      <c r="C3726">
        <v>4.3499999999999996</v>
      </c>
      <c r="D3726" s="6">
        <v>46560</v>
      </c>
      <c r="E3726" s="6">
        <v>45099</v>
      </c>
      <c r="F3726">
        <v>112.12967908</v>
      </c>
      <c r="G3726">
        <v>108.81780987</v>
      </c>
      <c r="H3726">
        <v>105.62297912</v>
      </c>
      <c r="I3726">
        <v>102.54033296999999</v>
      </c>
      <c r="J3726">
        <v>99.565252229999999</v>
      </c>
      <c r="K3726">
        <v>96.693339300000005</v>
      </c>
      <c r="L3726">
        <v>93.920405819999999</v>
      </c>
      <c r="M3726">
        <v>91.242461180000006</v>
      </c>
      <c r="N3726">
        <v>88.655701710000002</v>
      </c>
    </row>
    <row r="3727" spans="1:14" x14ac:dyDescent="0.25">
      <c r="A3727" t="s">
        <v>3821</v>
      </c>
      <c r="B3727" s="6">
        <v>45099</v>
      </c>
      <c r="C3727">
        <v>4.17</v>
      </c>
      <c r="D3727" s="6">
        <v>46926</v>
      </c>
      <c r="E3727" s="6">
        <v>45099</v>
      </c>
      <c r="F3727">
        <v>115.64573300000001</v>
      </c>
      <c r="G3727">
        <v>111.25990079</v>
      </c>
      <c r="H3727">
        <v>107.06891906</v>
      </c>
      <c r="I3727">
        <v>103.06300929</v>
      </c>
      <c r="J3727">
        <v>99.232942879999996</v>
      </c>
      <c r="K3727">
        <v>95.570006570000004</v>
      </c>
      <c r="L3727">
        <v>92.065970399999998</v>
      </c>
      <c r="M3727">
        <v>88.713057800000001</v>
      </c>
      <c r="N3727">
        <v>85.503917810000004</v>
      </c>
    </row>
    <row r="3728" spans="1:14" x14ac:dyDescent="0.25">
      <c r="A3728" t="s">
        <v>3822</v>
      </c>
      <c r="B3728" s="6">
        <v>45103</v>
      </c>
      <c r="C3728">
        <v>4.49</v>
      </c>
      <c r="D3728" s="6">
        <v>46199</v>
      </c>
      <c r="E3728" s="6">
        <v>45103</v>
      </c>
      <c r="F3728">
        <v>108.36986542</v>
      </c>
      <c r="G3728">
        <v>106.09975597</v>
      </c>
      <c r="H3728">
        <v>103.88898892</v>
      </c>
      <c r="I3728">
        <v>101.73557412</v>
      </c>
      <c r="J3728">
        <v>99.637605730000004</v>
      </c>
      <c r="K3728">
        <v>97.593257780000002</v>
      </c>
      <c r="L3728">
        <v>95.600780069999999</v>
      </c>
      <c r="M3728">
        <v>93.658494259999998</v>
      </c>
      <c r="N3728">
        <v>91.76479028</v>
      </c>
    </row>
    <row r="3729" spans="1:14" x14ac:dyDescent="0.25">
      <c r="A3729" t="s">
        <v>3823</v>
      </c>
      <c r="B3729" s="6">
        <v>45099</v>
      </c>
      <c r="C3729">
        <v>4.91</v>
      </c>
      <c r="D3729" s="6">
        <v>45831</v>
      </c>
      <c r="E3729" s="6">
        <v>45099</v>
      </c>
      <c r="F3729">
        <v>104.60102491000001</v>
      </c>
      <c r="G3729">
        <v>103.36484925000001</v>
      </c>
      <c r="H3729">
        <v>102.15806320999999</v>
      </c>
      <c r="I3729">
        <v>100.97962556</v>
      </c>
      <c r="J3729">
        <v>99.828543760000002</v>
      </c>
      <c r="K3729">
        <v>98.703871179999993</v>
      </c>
      <c r="L3729">
        <v>97.604704499999997</v>
      </c>
      <c r="M3729">
        <v>96.530181189999993</v>
      </c>
      <c r="N3729">
        <v>95.479477290000005</v>
      </c>
    </row>
    <row r="3730" spans="1:14" x14ac:dyDescent="0.25">
      <c r="A3730" t="s">
        <v>3824</v>
      </c>
      <c r="B3730" s="6">
        <v>45099</v>
      </c>
      <c r="C3730">
        <v>4.49</v>
      </c>
      <c r="D3730" s="6">
        <v>46195</v>
      </c>
      <c r="E3730" s="6">
        <v>45099</v>
      </c>
      <c r="F3730">
        <v>108.32291883000001</v>
      </c>
      <c r="G3730">
        <v>106.0644336</v>
      </c>
      <c r="H3730">
        <v>103.86476279999999</v>
      </c>
      <c r="I3730">
        <v>101.72194238</v>
      </c>
      <c r="J3730">
        <v>99.634091060000003</v>
      </c>
      <c r="K3730">
        <v>97.599406000000002</v>
      </c>
      <c r="L3730">
        <v>95.61615879</v>
      </c>
      <c r="M3730">
        <v>93.682691660000003</v>
      </c>
      <c r="N3730">
        <v>91.797413939999998</v>
      </c>
    </row>
    <row r="3731" spans="1:14" x14ac:dyDescent="0.25">
      <c r="A3731" t="s">
        <v>3825</v>
      </c>
      <c r="B3731" s="6">
        <v>45099</v>
      </c>
      <c r="C3731">
        <v>4.71</v>
      </c>
      <c r="D3731" s="6">
        <v>46008</v>
      </c>
      <c r="E3731" s="6">
        <v>45099</v>
      </c>
      <c r="F3731">
        <v>106.47765955</v>
      </c>
      <c r="G3731">
        <v>104.75179129999999</v>
      </c>
      <c r="H3731">
        <v>103.06241009999999</v>
      </c>
      <c r="I3731">
        <v>101.40842264</v>
      </c>
      <c r="J3731">
        <v>99.788779599999998</v>
      </c>
      <c r="K3731">
        <v>98.202473420000004</v>
      </c>
      <c r="L3731">
        <v>96.648536140000004</v>
      </c>
      <c r="M3731">
        <v>95.12603747</v>
      </c>
      <c r="N3731">
        <v>93.634082910000004</v>
      </c>
    </row>
    <row r="3732" spans="1:14" x14ac:dyDescent="0.25">
      <c r="A3732" t="s">
        <v>3826</v>
      </c>
      <c r="B3732" s="6">
        <v>45103</v>
      </c>
      <c r="C3732">
        <v>4.49</v>
      </c>
      <c r="D3732" s="6">
        <v>46199</v>
      </c>
      <c r="E3732" s="6">
        <v>45103</v>
      </c>
      <c r="F3732">
        <v>108.36986542</v>
      </c>
      <c r="G3732">
        <v>106.09975597</v>
      </c>
      <c r="H3732">
        <v>103.88898892</v>
      </c>
      <c r="I3732">
        <v>101.73557412</v>
      </c>
      <c r="J3732">
        <v>99.637605730000004</v>
      </c>
      <c r="K3732">
        <v>97.593257780000002</v>
      </c>
      <c r="L3732">
        <v>95.600780069999999</v>
      </c>
      <c r="M3732">
        <v>93.658494259999998</v>
      </c>
      <c r="N3732">
        <v>91.76479028</v>
      </c>
    </row>
    <row r="3733" spans="1:14" x14ac:dyDescent="0.25">
      <c r="A3733" t="s">
        <v>3827</v>
      </c>
      <c r="B3733" s="6">
        <v>45099</v>
      </c>
      <c r="C3733">
        <v>4.55</v>
      </c>
      <c r="D3733" s="6">
        <v>46195</v>
      </c>
      <c r="E3733" s="6">
        <v>45099</v>
      </c>
      <c r="F3733">
        <v>108.45681385</v>
      </c>
      <c r="G3733">
        <v>106.19680898999999</v>
      </c>
      <c r="H3733">
        <v>103.99564993</v>
      </c>
      <c r="I3733">
        <v>101.85137171</v>
      </c>
      <c r="J3733">
        <v>99.762092129999999</v>
      </c>
      <c r="K3733">
        <v>97.726007530000004</v>
      </c>
      <c r="L3733">
        <v>95.741388670000006</v>
      </c>
      <c r="M3733">
        <v>93.806576989999996</v>
      </c>
      <c r="N3733">
        <v>91.919981059999998</v>
      </c>
    </row>
    <row r="3734" spans="1:14" x14ac:dyDescent="0.25">
      <c r="A3734" t="s">
        <v>3828</v>
      </c>
      <c r="B3734" s="6">
        <v>45099</v>
      </c>
      <c r="C3734">
        <v>4.55</v>
      </c>
      <c r="D3734" s="6">
        <v>46195</v>
      </c>
      <c r="E3734" s="6">
        <v>45099</v>
      </c>
      <c r="F3734">
        <v>108.45681385</v>
      </c>
      <c r="G3734">
        <v>106.19680898999999</v>
      </c>
      <c r="H3734">
        <v>103.99564993</v>
      </c>
      <c r="I3734">
        <v>101.85137171</v>
      </c>
      <c r="J3734">
        <v>99.762092129999999</v>
      </c>
      <c r="K3734">
        <v>97.726007530000004</v>
      </c>
      <c r="L3734">
        <v>95.741388670000006</v>
      </c>
      <c r="M3734">
        <v>93.806576989999996</v>
      </c>
      <c r="N3734">
        <v>91.919981059999998</v>
      </c>
    </row>
    <row r="3735" spans="1:14" x14ac:dyDescent="0.25">
      <c r="A3735" t="s">
        <v>3829</v>
      </c>
      <c r="B3735" s="6">
        <v>45099</v>
      </c>
      <c r="C3735">
        <v>4.38</v>
      </c>
      <c r="D3735" s="6">
        <v>46560</v>
      </c>
      <c r="E3735" s="6">
        <v>45099</v>
      </c>
      <c r="F3735">
        <v>112.22648657000001</v>
      </c>
      <c r="G3735">
        <v>108.91305059</v>
      </c>
      <c r="H3735">
        <v>105.71669454000001</v>
      </c>
      <c r="I3735">
        <v>102.63256308</v>
      </c>
      <c r="J3735">
        <v>99.656035680000002</v>
      </c>
      <c r="K3735">
        <v>96.782713409999999</v>
      </c>
      <c r="L3735">
        <v>94.008406660000006</v>
      </c>
      <c r="M3735">
        <v>91.329123609999996</v>
      </c>
      <c r="N3735">
        <v>88.741059419999999</v>
      </c>
    </row>
    <row r="3736" spans="1:14" x14ac:dyDescent="0.25">
      <c r="A3736" t="s">
        <v>3830</v>
      </c>
      <c r="B3736" s="6">
        <v>45099</v>
      </c>
      <c r="C3736">
        <v>4.21</v>
      </c>
      <c r="D3736" s="6">
        <v>46926</v>
      </c>
      <c r="E3736" s="6">
        <v>45099</v>
      </c>
      <c r="F3736">
        <v>115.81468397</v>
      </c>
      <c r="G3736">
        <v>111.42530343999999</v>
      </c>
      <c r="H3736">
        <v>107.23088906</v>
      </c>
      <c r="I3736">
        <v>103.22165763</v>
      </c>
      <c r="J3736">
        <v>99.38837599</v>
      </c>
      <c r="K3736">
        <v>95.722326629999998</v>
      </c>
      <c r="L3736">
        <v>92.215275469999995</v>
      </c>
      <c r="M3736">
        <v>88.859442079999994</v>
      </c>
      <c r="N3736">
        <v>85.647471769999996</v>
      </c>
    </row>
    <row r="3737" spans="1:14" x14ac:dyDescent="0.25">
      <c r="A3737" t="s">
        <v>3831</v>
      </c>
      <c r="B3737" s="6">
        <v>45100</v>
      </c>
      <c r="C3737">
        <v>4.45</v>
      </c>
      <c r="D3737" s="6">
        <v>46196</v>
      </c>
      <c r="E3737" s="6">
        <v>45100</v>
      </c>
      <c r="F3737">
        <v>108.24528312</v>
      </c>
      <c r="G3737">
        <v>105.98490819</v>
      </c>
      <c r="H3737">
        <v>103.78345846000001</v>
      </c>
      <c r="I3737">
        <v>101.63896398999999</v>
      </c>
      <c r="J3737">
        <v>99.549537959999995</v>
      </c>
      <c r="K3737">
        <v>97.513372340000004</v>
      </c>
      <c r="L3737">
        <v>95.528733819999999</v>
      </c>
      <c r="M3737">
        <v>93.593960039999999</v>
      </c>
      <c r="N3737">
        <v>91.70745599</v>
      </c>
    </row>
    <row r="3738" spans="1:14" x14ac:dyDescent="0.25">
      <c r="A3738" t="s">
        <v>3832</v>
      </c>
      <c r="B3738" s="6">
        <v>45100</v>
      </c>
      <c r="C3738">
        <v>4.29</v>
      </c>
      <c r="D3738" s="6">
        <v>46561</v>
      </c>
      <c r="E3738" s="6">
        <v>45100</v>
      </c>
      <c r="F3738">
        <v>111.94759921000001</v>
      </c>
      <c r="G3738">
        <v>108.63588798000001</v>
      </c>
      <c r="H3738">
        <v>105.44131888</v>
      </c>
      <c r="I3738">
        <v>102.35902955</v>
      </c>
      <c r="J3738">
        <v>99.384393000000003</v>
      </c>
      <c r="K3738">
        <v>96.513004350000003</v>
      </c>
      <c r="L3738">
        <v>93.740668549999995</v>
      </c>
      <c r="M3738">
        <v>91.063388739999994</v>
      </c>
      <c r="N3738">
        <v>88.477355500000002</v>
      </c>
    </row>
    <row r="3739" spans="1:14" x14ac:dyDescent="0.25">
      <c r="A3739" t="s">
        <v>3833</v>
      </c>
      <c r="B3739" s="6">
        <v>45100</v>
      </c>
      <c r="C3739">
        <v>4.13</v>
      </c>
      <c r="D3739" s="6">
        <v>46927</v>
      </c>
      <c r="E3739" s="6">
        <v>45100</v>
      </c>
      <c r="F3739">
        <v>115.48796282000001</v>
      </c>
      <c r="G3739">
        <v>111.10263734999999</v>
      </c>
      <c r="H3739">
        <v>106.91228812</v>
      </c>
      <c r="I3739">
        <v>102.90712377</v>
      </c>
      <c r="J3739">
        <v>99.077903899999995</v>
      </c>
      <c r="K3739">
        <v>95.415904490000003</v>
      </c>
      <c r="L3739">
        <v>91.912885750000001</v>
      </c>
      <c r="M3739">
        <v>88.561062129999996</v>
      </c>
      <c r="N3739">
        <v>85.35307444</v>
      </c>
    </row>
    <row r="3740" spans="1:14" x14ac:dyDescent="0.25">
      <c r="A3740" t="s">
        <v>3834</v>
      </c>
      <c r="B3740" s="6">
        <v>45100</v>
      </c>
      <c r="C3740">
        <v>4.45</v>
      </c>
      <c r="D3740" s="6">
        <v>46196</v>
      </c>
      <c r="E3740" s="6">
        <v>45100</v>
      </c>
      <c r="F3740">
        <v>108.24528312</v>
      </c>
      <c r="G3740">
        <v>105.98490819</v>
      </c>
      <c r="H3740">
        <v>103.78345846000001</v>
      </c>
      <c r="I3740">
        <v>101.63896398999999</v>
      </c>
      <c r="J3740">
        <v>99.549537959999995</v>
      </c>
      <c r="K3740">
        <v>97.513372340000004</v>
      </c>
      <c r="L3740">
        <v>95.528733819999999</v>
      </c>
      <c r="M3740">
        <v>93.593960039999999</v>
      </c>
      <c r="N3740">
        <v>91.70745599</v>
      </c>
    </row>
    <row r="3741" spans="1:14" x14ac:dyDescent="0.25">
      <c r="A3741" t="s">
        <v>3835</v>
      </c>
      <c r="B3741" s="6">
        <v>45100</v>
      </c>
      <c r="C3741">
        <v>4.29</v>
      </c>
      <c r="D3741" s="6">
        <v>46561</v>
      </c>
      <c r="E3741" s="6">
        <v>45100</v>
      </c>
      <c r="F3741">
        <v>111.94759921000001</v>
      </c>
      <c r="G3741">
        <v>108.63588798000001</v>
      </c>
      <c r="H3741">
        <v>105.44131888</v>
      </c>
      <c r="I3741">
        <v>102.35902955</v>
      </c>
      <c r="J3741">
        <v>99.384393000000003</v>
      </c>
      <c r="K3741">
        <v>96.513004350000003</v>
      </c>
      <c r="L3741">
        <v>93.740668549999995</v>
      </c>
      <c r="M3741">
        <v>91.063388739999994</v>
      </c>
      <c r="N3741">
        <v>88.477355500000002</v>
      </c>
    </row>
    <row r="3742" spans="1:14" x14ac:dyDescent="0.25">
      <c r="A3742" t="s">
        <v>3836</v>
      </c>
      <c r="B3742" s="6">
        <v>45100</v>
      </c>
      <c r="C3742">
        <v>4.13</v>
      </c>
      <c r="D3742" s="6">
        <v>46927</v>
      </c>
      <c r="E3742" s="6">
        <v>45100</v>
      </c>
      <c r="F3742">
        <v>115.48796282000001</v>
      </c>
      <c r="G3742">
        <v>111.10263734999999</v>
      </c>
      <c r="H3742">
        <v>106.91228812</v>
      </c>
      <c r="I3742">
        <v>102.90712377</v>
      </c>
      <c r="J3742">
        <v>99.077903899999995</v>
      </c>
      <c r="K3742">
        <v>95.415904490000003</v>
      </c>
      <c r="L3742">
        <v>91.912885750000001</v>
      </c>
      <c r="M3742">
        <v>88.561062129999996</v>
      </c>
      <c r="N3742">
        <v>85.35307444</v>
      </c>
    </row>
    <row r="3743" spans="1:14" x14ac:dyDescent="0.25">
      <c r="A3743" t="s">
        <v>3837</v>
      </c>
      <c r="B3743" s="6">
        <v>45100</v>
      </c>
      <c r="C3743">
        <v>4.87</v>
      </c>
      <c r="D3743" s="6">
        <v>45831</v>
      </c>
      <c r="E3743" s="6">
        <v>45100</v>
      </c>
      <c r="F3743">
        <v>104.55157088999999</v>
      </c>
      <c r="G3743">
        <v>103.31571714</v>
      </c>
      <c r="H3743">
        <v>102.10924768</v>
      </c>
      <c r="I3743">
        <v>100.93112141</v>
      </c>
      <c r="J3743">
        <v>99.780345940000004</v>
      </c>
      <c r="K3743">
        <v>98.655974779999994</v>
      </c>
      <c r="L3743">
        <v>97.557104730000006</v>
      </c>
      <c r="M3743">
        <v>96.482873400000003</v>
      </c>
      <c r="N3743">
        <v>95.432456939999994</v>
      </c>
    </row>
    <row r="3744" spans="1:14" x14ac:dyDescent="0.25">
      <c r="A3744" t="s">
        <v>3838</v>
      </c>
      <c r="B3744" s="6">
        <v>45100</v>
      </c>
      <c r="C3744">
        <v>4.45</v>
      </c>
      <c r="D3744" s="6">
        <v>46196</v>
      </c>
      <c r="E3744" s="6">
        <v>45100</v>
      </c>
      <c r="F3744">
        <v>108.24528312</v>
      </c>
      <c r="G3744">
        <v>105.98490819</v>
      </c>
      <c r="H3744">
        <v>103.78345846000001</v>
      </c>
      <c r="I3744">
        <v>101.63896398999999</v>
      </c>
      <c r="J3744">
        <v>99.549537959999995</v>
      </c>
      <c r="K3744">
        <v>97.513372340000004</v>
      </c>
      <c r="L3744">
        <v>95.528733819999999</v>
      </c>
      <c r="M3744">
        <v>93.593960039999999</v>
      </c>
      <c r="N3744">
        <v>91.70745599</v>
      </c>
    </row>
    <row r="3745" spans="1:14" x14ac:dyDescent="0.25">
      <c r="A3745" t="s">
        <v>3839</v>
      </c>
      <c r="B3745" s="6">
        <v>45100</v>
      </c>
      <c r="C3745">
        <v>4.13</v>
      </c>
      <c r="D3745" s="6">
        <v>46927</v>
      </c>
      <c r="E3745" s="6">
        <v>45100</v>
      </c>
      <c r="F3745">
        <v>115.48796282000001</v>
      </c>
      <c r="G3745">
        <v>111.10263734999999</v>
      </c>
      <c r="H3745">
        <v>106.91228812</v>
      </c>
      <c r="I3745">
        <v>102.90712377</v>
      </c>
      <c r="J3745">
        <v>99.077903899999995</v>
      </c>
      <c r="K3745">
        <v>95.415904490000003</v>
      </c>
      <c r="L3745">
        <v>91.912885750000001</v>
      </c>
      <c r="M3745">
        <v>88.561062129999996</v>
      </c>
      <c r="N3745">
        <v>85.35307444</v>
      </c>
    </row>
    <row r="3746" spans="1:14" x14ac:dyDescent="0.25">
      <c r="A3746" t="s">
        <v>3840</v>
      </c>
      <c r="B3746" s="6">
        <v>45100</v>
      </c>
      <c r="C3746">
        <v>5.48</v>
      </c>
      <c r="D3746" s="6">
        <v>45467</v>
      </c>
      <c r="E3746" s="6">
        <v>45100</v>
      </c>
      <c r="F3746">
        <v>100.94651999</v>
      </c>
      <c r="G3746">
        <v>100.71085745000001</v>
      </c>
      <c r="H3746">
        <v>100.47630311</v>
      </c>
      <c r="I3746">
        <v>100.24284915</v>
      </c>
      <c r="J3746">
        <v>100.01048780000001</v>
      </c>
      <c r="K3746">
        <v>99.779211380000007</v>
      </c>
      <c r="L3746">
        <v>99.549012270000006</v>
      </c>
      <c r="M3746">
        <v>99.319882910000004</v>
      </c>
      <c r="N3746">
        <v>99.091815839999995</v>
      </c>
    </row>
    <row r="3747" spans="1:14" x14ac:dyDescent="0.25">
      <c r="A3747" t="s">
        <v>3841</v>
      </c>
      <c r="B3747" s="6">
        <v>45100</v>
      </c>
      <c r="C3747">
        <v>4.18</v>
      </c>
      <c r="D3747" s="6">
        <v>46927</v>
      </c>
      <c r="E3747" s="6">
        <v>45100</v>
      </c>
      <c r="F3747">
        <v>115.69928769000001</v>
      </c>
      <c r="G3747">
        <v>111.30952114999999</v>
      </c>
      <c r="H3747">
        <v>107.11487572999999</v>
      </c>
      <c r="I3747">
        <v>103.10555413</v>
      </c>
      <c r="J3747">
        <v>99.272310309999995</v>
      </c>
      <c r="K3747">
        <v>95.606414889999996</v>
      </c>
      <c r="L3747">
        <v>92.099622940000003</v>
      </c>
      <c r="M3747">
        <v>88.744144050000003</v>
      </c>
      <c r="N3747">
        <v>85.532614370000005</v>
      </c>
    </row>
    <row r="3748" spans="1:14" x14ac:dyDescent="0.25">
      <c r="A3748" t="s">
        <v>3842</v>
      </c>
      <c r="B3748" s="6">
        <v>45100</v>
      </c>
      <c r="C3748">
        <v>4.4000000000000004</v>
      </c>
      <c r="D3748" s="6">
        <v>46196</v>
      </c>
      <c r="E3748" s="6">
        <v>45100</v>
      </c>
      <c r="F3748">
        <v>108.43178969</v>
      </c>
      <c r="G3748">
        <v>106.16338992999999</v>
      </c>
      <c r="H3748">
        <v>103.9542215</v>
      </c>
      <c r="I3748">
        <v>101.80230124000001</v>
      </c>
      <c r="J3748">
        <v>99.705729809999994</v>
      </c>
      <c r="K3748">
        <v>97.662687329999997</v>
      </c>
      <c r="L3748">
        <v>95.671429239999995</v>
      </c>
      <c r="M3748">
        <v>93.730282509999995</v>
      </c>
      <c r="N3748">
        <v>91.837641989999995</v>
      </c>
    </row>
    <row r="3749" spans="1:14" x14ac:dyDescent="0.25">
      <c r="A3749" t="s">
        <v>3843</v>
      </c>
      <c r="B3749" s="6">
        <v>45100</v>
      </c>
      <c r="C3749">
        <v>4.18</v>
      </c>
      <c r="D3749" s="6">
        <v>46927</v>
      </c>
      <c r="E3749" s="6">
        <v>45100</v>
      </c>
      <c r="F3749">
        <v>115.69928769000001</v>
      </c>
      <c r="G3749">
        <v>111.30952114999999</v>
      </c>
      <c r="H3749">
        <v>107.11487572999999</v>
      </c>
      <c r="I3749">
        <v>103.10555413</v>
      </c>
      <c r="J3749">
        <v>99.272310309999995</v>
      </c>
      <c r="K3749">
        <v>95.606414889999996</v>
      </c>
      <c r="L3749">
        <v>92.099622940000003</v>
      </c>
      <c r="M3749">
        <v>88.744144050000003</v>
      </c>
      <c r="N3749">
        <v>85.532614370000005</v>
      </c>
    </row>
    <row r="3750" spans="1:14" x14ac:dyDescent="0.25">
      <c r="A3750" t="s">
        <v>3844</v>
      </c>
      <c r="B3750" s="6">
        <v>45100</v>
      </c>
      <c r="C3750">
        <v>4.5199999999999996</v>
      </c>
      <c r="D3750" s="6">
        <v>46196</v>
      </c>
      <c r="E3750" s="6">
        <v>45100</v>
      </c>
      <c r="F3750">
        <v>108.40168509</v>
      </c>
      <c r="G3750">
        <v>106.13953299000001</v>
      </c>
      <c r="H3750">
        <v>103.93634278</v>
      </c>
      <c r="I3750">
        <v>101.79014347</v>
      </c>
      <c r="J3750">
        <v>99.699047190000002</v>
      </c>
      <c r="K3750">
        <v>97.661244920000001</v>
      </c>
      <c r="L3750">
        <v>95.675002390000003</v>
      </c>
      <c r="M3750">
        <v>93.738656320000004</v>
      </c>
      <c r="N3750">
        <v>91.850610799999998</v>
      </c>
    </row>
    <row r="3751" spans="1:14" x14ac:dyDescent="0.25">
      <c r="A3751" t="s">
        <v>3845</v>
      </c>
      <c r="B3751" s="6">
        <v>45100</v>
      </c>
      <c r="C3751">
        <v>4.38</v>
      </c>
      <c r="D3751" s="6">
        <v>46561</v>
      </c>
      <c r="E3751" s="6">
        <v>45100</v>
      </c>
      <c r="F3751">
        <v>112.23826689000001</v>
      </c>
      <c r="G3751">
        <v>108.92184752</v>
      </c>
      <c r="H3751">
        <v>105.72269491</v>
      </c>
      <c r="I3751">
        <v>102.63594239</v>
      </c>
      <c r="J3751">
        <v>99.65695882</v>
      </c>
      <c r="K3751">
        <v>96.781335380000002</v>
      </c>
      <c r="L3751">
        <v>94.00487321</v>
      </c>
      <c r="M3751">
        <v>91.32357184</v>
      </c>
      <c r="N3751">
        <v>88.73361835</v>
      </c>
    </row>
    <row r="3752" spans="1:14" x14ac:dyDescent="0.25">
      <c r="A3752" t="s">
        <v>3846</v>
      </c>
      <c r="B3752" s="6">
        <v>45103</v>
      </c>
      <c r="C3752">
        <v>4.91</v>
      </c>
      <c r="D3752" s="6">
        <v>45828</v>
      </c>
      <c r="E3752" s="6">
        <v>45103</v>
      </c>
      <c r="F3752">
        <v>104.56789323</v>
      </c>
      <c r="G3752">
        <v>103.33997821</v>
      </c>
      <c r="H3752">
        <v>102.14107185</v>
      </c>
      <c r="I3752">
        <v>100.97015277</v>
      </c>
      <c r="J3752">
        <v>99.82624706</v>
      </c>
      <c r="K3752">
        <v>98.708425629999994</v>
      </c>
      <c r="L3752">
        <v>97.615801570000002</v>
      </c>
      <c r="M3752">
        <v>96.547527860000002</v>
      </c>
      <c r="N3752">
        <v>95.502795090000006</v>
      </c>
    </row>
    <row r="3753" spans="1:14" x14ac:dyDescent="0.25">
      <c r="A3753" t="s">
        <v>3847</v>
      </c>
      <c r="B3753" s="6">
        <v>45103</v>
      </c>
      <c r="C3753">
        <v>4.49</v>
      </c>
      <c r="D3753" s="6">
        <v>46199</v>
      </c>
      <c r="E3753" s="6">
        <v>45103</v>
      </c>
      <c r="F3753">
        <v>108.36986542</v>
      </c>
      <c r="G3753">
        <v>106.09975597</v>
      </c>
      <c r="H3753">
        <v>103.88898892</v>
      </c>
      <c r="I3753">
        <v>101.73557412</v>
      </c>
      <c r="J3753">
        <v>99.637605730000004</v>
      </c>
      <c r="K3753">
        <v>97.593257780000002</v>
      </c>
      <c r="L3753">
        <v>95.600780069999999</v>
      </c>
      <c r="M3753">
        <v>93.658494259999998</v>
      </c>
      <c r="N3753">
        <v>91.76479028</v>
      </c>
    </row>
    <row r="3754" spans="1:14" x14ac:dyDescent="0.25">
      <c r="A3754" t="s">
        <v>3848</v>
      </c>
      <c r="B3754" s="6">
        <v>45103</v>
      </c>
      <c r="C3754">
        <v>4.49</v>
      </c>
      <c r="D3754" s="6">
        <v>46199</v>
      </c>
      <c r="E3754" s="6">
        <v>45103</v>
      </c>
      <c r="F3754">
        <v>108.36986542</v>
      </c>
      <c r="G3754">
        <v>106.09975597</v>
      </c>
      <c r="H3754">
        <v>103.88898892</v>
      </c>
      <c r="I3754">
        <v>101.73557412</v>
      </c>
      <c r="J3754">
        <v>99.637605730000004</v>
      </c>
      <c r="K3754">
        <v>97.593257780000002</v>
      </c>
      <c r="L3754">
        <v>95.600780069999999</v>
      </c>
      <c r="M3754">
        <v>93.658494259999998</v>
      </c>
      <c r="N3754">
        <v>91.76479028</v>
      </c>
    </row>
    <row r="3755" spans="1:14" x14ac:dyDescent="0.25">
      <c r="A3755" t="s">
        <v>3849</v>
      </c>
      <c r="B3755" s="6">
        <v>45103</v>
      </c>
      <c r="C3755">
        <v>4.34</v>
      </c>
      <c r="D3755" s="6">
        <v>46563</v>
      </c>
      <c r="E3755" s="6">
        <v>45103</v>
      </c>
      <c r="F3755">
        <v>112.13242382</v>
      </c>
      <c r="G3755">
        <v>108.81213551</v>
      </c>
      <c r="H3755">
        <v>105.60943251</v>
      </c>
      <c r="I3755">
        <v>102.51942733999999</v>
      </c>
      <c r="J3755">
        <v>99.537469470000005</v>
      </c>
      <c r="K3755">
        <v>96.659132020000001</v>
      </c>
      <c r="L3755">
        <v>93.880199289999993</v>
      </c>
      <c r="M3755">
        <v>91.196655100000001</v>
      </c>
      <c r="N3755">
        <v>88.604671859999996</v>
      </c>
    </row>
    <row r="3756" spans="1:14" x14ac:dyDescent="0.25">
      <c r="A3756" t="s">
        <v>3850</v>
      </c>
      <c r="B3756" s="6">
        <v>45103</v>
      </c>
      <c r="C3756">
        <v>4.18</v>
      </c>
      <c r="D3756" s="6">
        <v>46930</v>
      </c>
      <c r="E3756" s="6">
        <v>45103</v>
      </c>
      <c r="F3756">
        <v>115.73323845</v>
      </c>
      <c r="G3756">
        <v>111.33432698</v>
      </c>
      <c r="H3756">
        <v>107.13126295000001</v>
      </c>
      <c r="I3756">
        <v>103.11419599</v>
      </c>
      <c r="J3756">
        <v>99.273831090000002</v>
      </c>
      <c r="K3756">
        <v>95.601393580000007</v>
      </c>
      <c r="L3756">
        <v>92.088596649999999</v>
      </c>
      <c r="M3756">
        <v>88.72761113</v>
      </c>
      <c r="N3756">
        <v>85.511037290000004</v>
      </c>
    </row>
    <row r="3757" spans="1:14" x14ac:dyDescent="0.25">
      <c r="A3757" t="s">
        <v>3851</v>
      </c>
      <c r="B3757" s="6">
        <v>45103</v>
      </c>
      <c r="C3757">
        <v>4.84</v>
      </c>
      <c r="D3757" s="6">
        <v>45834</v>
      </c>
      <c r="E3757" s="6">
        <v>45103</v>
      </c>
      <c r="F3757">
        <v>104.54703231000001</v>
      </c>
      <c r="G3757">
        <v>103.30316216</v>
      </c>
      <c r="H3757">
        <v>102.08905449</v>
      </c>
      <c r="I3757">
        <v>100.90364833</v>
      </c>
      <c r="J3757">
        <v>99.74593265</v>
      </c>
      <c r="K3757">
        <v>98.614943440000005</v>
      </c>
      <c r="L3757">
        <v>97.509761040000001</v>
      </c>
      <c r="M3757">
        <v>96.42950759</v>
      </c>
      <c r="N3757">
        <v>95.373344680000002</v>
      </c>
    </row>
    <row r="3758" spans="1:14" x14ac:dyDescent="0.25">
      <c r="A3758" t="s">
        <v>3852</v>
      </c>
      <c r="B3758" s="6">
        <v>45104</v>
      </c>
      <c r="C3758">
        <v>4.47</v>
      </c>
      <c r="D3758" s="6">
        <v>46202</v>
      </c>
      <c r="E3758" s="6">
        <v>45104</v>
      </c>
      <c r="F3758">
        <v>108.36006012</v>
      </c>
      <c r="G3758">
        <v>106.08174185999999</v>
      </c>
      <c r="H3758">
        <v>103.86315304</v>
      </c>
      <c r="I3758">
        <v>101.70228414</v>
      </c>
      <c r="J3758">
        <v>99.597211090000002</v>
      </c>
      <c r="K3758">
        <v>97.546090750000005</v>
      </c>
      <c r="L3758">
        <v>95.547156740000005</v>
      </c>
      <c r="M3758">
        <v>93.598715510000005</v>
      </c>
      <c r="N3758">
        <v>91.69914258</v>
      </c>
    </row>
    <row r="3759" spans="1:14" x14ac:dyDescent="0.25">
      <c r="A3759" t="s">
        <v>3853</v>
      </c>
      <c r="B3759" s="6">
        <v>45104</v>
      </c>
      <c r="C3759">
        <v>4.3</v>
      </c>
      <c r="D3759" s="6">
        <v>46566</v>
      </c>
      <c r="E3759" s="6">
        <v>45104</v>
      </c>
      <c r="F3759">
        <v>112.03770682</v>
      </c>
      <c r="G3759">
        <v>108.7105823</v>
      </c>
      <c r="H3759">
        <v>105.50154928000001</v>
      </c>
      <c r="I3759">
        <v>102.405688</v>
      </c>
      <c r="J3759">
        <v>99.41831784</v>
      </c>
      <c r="K3759">
        <v>96.534983870000005</v>
      </c>
      <c r="L3759">
        <v>93.751444219999996</v>
      </c>
      <c r="M3759">
        <v>91.063658270000005</v>
      </c>
      <c r="N3759">
        <v>88.467775619999998</v>
      </c>
    </row>
    <row r="3760" spans="1:14" x14ac:dyDescent="0.25">
      <c r="A3760" t="s">
        <v>3854</v>
      </c>
      <c r="B3760" s="6">
        <v>45104</v>
      </c>
      <c r="C3760">
        <v>4.12</v>
      </c>
      <c r="D3760" s="6">
        <v>46931</v>
      </c>
      <c r="E3760" s="6">
        <v>45104</v>
      </c>
      <c r="F3760">
        <v>115.49031195000001</v>
      </c>
      <c r="G3760">
        <v>111.09370767999999</v>
      </c>
      <c r="H3760">
        <v>106.89301817</v>
      </c>
      <c r="I3760">
        <v>102.87838255</v>
      </c>
      <c r="J3760">
        <v>99.040496270000006</v>
      </c>
      <c r="K3760">
        <v>95.370576020000001</v>
      </c>
      <c r="L3760">
        <v>91.860327220000002</v>
      </c>
      <c r="M3760">
        <v>88.501913630000004</v>
      </c>
      <c r="N3760">
        <v>85.28792919</v>
      </c>
    </row>
    <row r="3761" spans="1:14" x14ac:dyDescent="0.25">
      <c r="A3761" t="s">
        <v>3855</v>
      </c>
      <c r="B3761" s="6">
        <v>45104</v>
      </c>
      <c r="C3761">
        <v>5.5</v>
      </c>
      <c r="D3761" s="6">
        <v>45470</v>
      </c>
      <c r="E3761" s="6">
        <v>45104</v>
      </c>
      <c r="F3761">
        <v>100.9849431</v>
      </c>
      <c r="G3761">
        <v>100.74095176</v>
      </c>
      <c r="H3761">
        <v>100.49814261</v>
      </c>
      <c r="I3761">
        <v>100.25650706</v>
      </c>
      <c r="J3761">
        <v>100.01603663</v>
      </c>
      <c r="K3761">
        <v>99.776722890000002</v>
      </c>
      <c r="L3761">
        <v>99.538557510000004</v>
      </c>
      <c r="M3761">
        <v>99.301532230000007</v>
      </c>
      <c r="N3761">
        <v>99.065638879999995</v>
      </c>
    </row>
    <row r="3762" spans="1:14" x14ac:dyDescent="0.25">
      <c r="A3762" t="s">
        <v>3856</v>
      </c>
      <c r="B3762" s="6">
        <v>45104</v>
      </c>
      <c r="C3762">
        <v>4.17</v>
      </c>
      <c r="D3762" s="6">
        <v>46931</v>
      </c>
      <c r="E3762" s="6">
        <v>45104</v>
      </c>
      <c r="F3762">
        <v>115.70218144</v>
      </c>
      <c r="G3762">
        <v>111.30111338</v>
      </c>
      <c r="H3762">
        <v>107.09610601999999</v>
      </c>
      <c r="I3762">
        <v>103.07729249</v>
      </c>
      <c r="J3762">
        <v>99.235362539999997</v>
      </c>
      <c r="K3762">
        <v>95.561527459999994</v>
      </c>
      <c r="L3762">
        <v>92.047487469999993</v>
      </c>
      <c r="M3762">
        <v>88.685401440000007</v>
      </c>
      <c r="N3762">
        <v>85.467858609999993</v>
      </c>
    </row>
    <row r="3763" spans="1:14" x14ac:dyDescent="0.25">
      <c r="A3763" t="s">
        <v>3857</v>
      </c>
      <c r="B3763" s="6">
        <v>45104</v>
      </c>
      <c r="C3763">
        <v>4.21</v>
      </c>
      <c r="D3763" s="6">
        <v>46931</v>
      </c>
      <c r="E3763" s="6">
        <v>45104</v>
      </c>
      <c r="F3763">
        <v>115.87167703</v>
      </c>
      <c r="G3763">
        <v>111.46703794</v>
      </c>
      <c r="H3763">
        <v>107.25857628999999</v>
      </c>
      <c r="I3763">
        <v>103.23642044</v>
      </c>
      <c r="J3763">
        <v>99.391255560000005</v>
      </c>
      <c r="K3763">
        <v>95.714288600000003</v>
      </c>
      <c r="L3763">
        <v>92.197215670000006</v>
      </c>
      <c r="M3763">
        <v>88.832191690000002</v>
      </c>
      <c r="N3763">
        <v>85.611802150000003</v>
      </c>
    </row>
    <row r="3764" spans="1:14" x14ac:dyDescent="0.25">
      <c r="A3764" t="s">
        <v>3858</v>
      </c>
      <c r="B3764" s="6">
        <v>45104</v>
      </c>
      <c r="C3764">
        <v>4.38</v>
      </c>
      <c r="D3764" s="6">
        <v>46566</v>
      </c>
      <c r="E3764" s="6">
        <v>45104</v>
      </c>
      <c r="F3764">
        <v>112.29716796</v>
      </c>
      <c r="G3764">
        <v>108.96582332</v>
      </c>
      <c r="H3764">
        <v>105.75268224</v>
      </c>
      <c r="I3764">
        <v>102.65282108</v>
      </c>
      <c r="J3764">
        <v>99.661555500000006</v>
      </c>
      <c r="K3764">
        <v>96.774427000000003</v>
      </c>
      <c r="L3764">
        <v>93.987190279999993</v>
      </c>
      <c r="M3764">
        <v>91.295801460000007</v>
      </c>
      <c r="N3764">
        <v>88.69640699</v>
      </c>
    </row>
    <row r="3765" spans="1:14" x14ac:dyDescent="0.25">
      <c r="A3765" t="s">
        <v>3859</v>
      </c>
      <c r="B3765" s="6">
        <v>45104</v>
      </c>
      <c r="C3765">
        <v>4.5599999999999996</v>
      </c>
      <c r="D3765" s="6">
        <v>46199</v>
      </c>
      <c r="E3765" s="6">
        <v>45104</v>
      </c>
      <c r="F3765">
        <v>108.52684075000001</v>
      </c>
      <c r="G3765">
        <v>106.2549412</v>
      </c>
      <c r="H3765">
        <v>104.04242109</v>
      </c>
      <c r="I3765">
        <v>101.88728921000001</v>
      </c>
      <c r="J3765">
        <v>99.787638659999999</v>
      </c>
      <c r="K3765">
        <v>97.741642459999994</v>
      </c>
      <c r="L3765">
        <v>95.74754944</v>
      </c>
      <c r="M3765">
        <v>93.80368034</v>
      </c>
      <c r="N3765">
        <v>91.908424170000004</v>
      </c>
    </row>
    <row r="3766" spans="1:14" x14ac:dyDescent="0.25">
      <c r="A3766" t="s">
        <v>3860</v>
      </c>
      <c r="B3766" s="6">
        <v>45104</v>
      </c>
      <c r="C3766">
        <v>5.38</v>
      </c>
      <c r="D3766" s="6">
        <v>45470</v>
      </c>
      <c r="E3766" s="6">
        <v>45104</v>
      </c>
      <c r="F3766">
        <v>100.98443847999999</v>
      </c>
      <c r="G3766">
        <v>100.74013771</v>
      </c>
      <c r="H3766">
        <v>100.49702422999999</v>
      </c>
      <c r="I3766">
        <v>100.25508936999999</v>
      </c>
      <c r="J3766">
        <v>100.01432455</v>
      </c>
      <c r="K3766">
        <v>99.774721270000001</v>
      </c>
      <c r="L3766">
        <v>99.536271099999993</v>
      </c>
      <c r="M3766">
        <v>99.298965710000004</v>
      </c>
      <c r="N3766">
        <v>99.062796840000004</v>
      </c>
    </row>
    <row r="3767" spans="1:14" x14ac:dyDescent="0.25">
      <c r="A3767" t="s">
        <v>3861</v>
      </c>
      <c r="B3767" s="6">
        <v>45104</v>
      </c>
      <c r="C3767">
        <v>5.2</v>
      </c>
      <c r="D3767" s="6">
        <v>45653</v>
      </c>
      <c r="E3767" s="6">
        <v>45104</v>
      </c>
      <c r="F3767">
        <v>102.84478065</v>
      </c>
      <c r="G3767">
        <v>102.09751305</v>
      </c>
      <c r="H3767">
        <v>101.36114259999999</v>
      </c>
      <c r="I3767">
        <v>100.63543183</v>
      </c>
      <c r="J3767">
        <v>99.920150129999996</v>
      </c>
      <c r="K3767">
        <v>99.215073529999998</v>
      </c>
      <c r="L3767">
        <v>98.519984399999998</v>
      </c>
      <c r="M3767">
        <v>97.834671290000003</v>
      </c>
      <c r="N3767">
        <v>97.158928689999996</v>
      </c>
    </row>
    <row r="3768" spans="1:14" x14ac:dyDescent="0.25">
      <c r="A3768" t="s">
        <v>3862</v>
      </c>
      <c r="B3768" s="6">
        <v>45104</v>
      </c>
      <c r="C3768">
        <v>5.16</v>
      </c>
      <c r="D3768" s="6">
        <v>45684</v>
      </c>
      <c r="E3768" s="6">
        <v>45104</v>
      </c>
      <c r="F3768">
        <v>103.18833721</v>
      </c>
      <c r="G3768">
        <v>102.35552355</v>
      </c>
      <c r="H3768">
        <v>101.53620644</v>
      </c>
      <c r="I3768">
        <v>100.7300592</v>
      </c>
      <c r="J3768">
        <v>99.936765600000001</v>
      </c>
      <c r="K3768">
        <v>99.156019499999999</v>
      </c>
      <c r="L3768">
        <v>98.387524389999996</v>
      </c>
      <c r="M3768">
        <v>97.630993079999996</v>
      </c>
      <c r="N3768">
        <v>96.886147260000001</v>
      </c>
    </row>
    <row r="3769" spans="1:14" x14ac:dyDescent="0.25">
      <c r="A3769" t="s">
        <v>3863</v>
      </c>
      <c r="B3769" s="6">
        <v>45104</v>
      </c>
      <c r="C3769">
        <v>5.12</v>
      </c>
      <c r="D3769" s="6">
        <v>45715</v>
      </c>
      <c r="E3769" s="6">
        <v>45104</v>
      </c>
      <c r="F3769">
        <v>103.51944263</v>
      </c>
      <c r="G3769">
        <v>102.6012245</v>
      </c>
      <c r="H3769">
        <v>101.69936233999999</v>
      </c>
      <c r="I3769">
        <v>100.81342134</v>
      </c>
      <c r="J3769">
        <v>99.942982009999994</v>
      </c>
      <c r="K3769">
        <v>99.087639449999998</v>
      </c>
      <c r="L3769">
        <v>98.247002789999996</v>
      </c>
      <c r="M3769">
        <v>97.420694560000001</v>
      </c>
      <c r="N3769">
        <v>96.608350110000003</v>
      </c>
    </row>
    <row r="3770" spans="1:14" x14ac:dyDescent="0.25">
      <c r="A3770" t="s">
        <v>3864</v>
      </c>
      <c r="B3770" s="6">
        <v>45104</v>
      </c>
      <c r="C3770">
        <v>5.08</v>
      </c>
      <c r="D3770" s="6">
        <v>45743</v>
      </c>
      <c r="E3770" s="6">
        <v>45104</v>
      </c>
      <c r="F3770">
        <v>103.80947329</v>
      </c>
      <c r="G3770">
        <v>102.81420414</v>
      </c>
      <c r="H3770">
        <v>101.83811129999999</v>
      </c>
      <c r="I3770">
        <v>100.88064341</v>
      </c>
      <c r="J3770">
        <v>99.941270110000005</v>
      </c>
      <c r="K3770">
        <v>99.019481020000001</v>
      </c>
      <c r="L3770">
        <v>98.114784799999995</v>
      </c>
      <c r="M3770">
        <v>97.226708290000005</v>
      </c>
      <c r="N3770">
        <v>96.354795670000001</v>
      </c>
    </row>
    <row r="3771" spans="1:14" x14ac:dyDescent="0.25">
      <c r="A3771" t="s">
        <v>3865</v>
      </c>
      <c r="B3771" s="6">
        <v>45104</v>
      </c>
      <c r="C3771">
        <v>5.03</v>
      </c>
      <c r="D3771" s="6">
        <v>45775</v>
      </c>
      <c r="E3771" s="6">
        <v>45104</v>
      </c>
      <c r="F3771">
        <v>104.11960725</v>
      </c>
      <c r="G3771">
        <v>103.03652209000001</v>
      </c>
      <c r="H3771">
        <v>101.97608432</v>
      </c>
      <c r="I3771">
        <v>100.93758776</v>
      </c>
      <c r="J3771">
        <v>99.92035534</v>
      </c>
      <c r="K3771">
        <v>98.923737610000003</v>
      </c>
      <c r="L3771">
        <v>97.94711135</v>
      </c>
      <c r="M3771">
        <v>96.989878270000006</v>
      </c>
      <c r="N3771">
        <v>96.051463749999996</v>
      </c>
    </row>
    <row r="3772" spans="1:14" x14ac:dyDescent="0.25">
      <c r="A3772" t="s">
        <v>3866</v>
      </c>
      <c r="B3772" s="6">
        <v>45104</v>
      </c>
      <c r="C3772">
        <v>4.99</v>
      </c>
      <c r="D3772" s="6">
        <v>45804</v>
      </c>
      <c r="E3772" s="6">
        <v>45104</v>
      </c>
      <c r="F3772">
        <v>104.39662006</v>
      </c>
      <c r="G3772">
        <v>103.23409653</v>
      </c>
      <c r="H3772">
        <v>102.09760832000001</v>
      </c>
      <c r="I3772">
        <v>100.98628622</v>
      </c>
      <c r="J3772">
        <v>99.899299339999999</v>
      </c>
      <c r="K3772">
        <v>98.835853080000007</v>
      </c>
      <c r="L3772">
        <v>97.795187110000001</v>
      </c>
      <c r="M3772">
        <v>96.776573580000004</v>
      </c>
      <c r="N3772">
        <v>95.77931538</v>
      </c>
    </row>
    <row r="3773" spans="1:14" x14ac:dyDescent="0.25">
      <c r="A3773" t="s">
        <v>3867</v>
      </c>
      <c r="B3773" s="6">
        <v>45104</v>
      </c>
      <c r="C3773">
        <v>4.95</v>
      </c>
      <c r="D3773" s="6">
        <v>45835</v>
      </c>
      <c r="E3773" s="6">
        <v>45104</v>
      </c>
      <c r="F3773">
        <v>104.69508383</v>
      </c>
      <c r="G3773">
        <v>103.44755932</v>
      </c>
      <c r="H3773">
        <v>102.22994009</v>
      </c>
      <c r="I3773">
        <v>101.04115805000001</v>
      </c>
      <c r="J3773">
        <v>99.880195490000006</v>
      </c>
      <c r="K3773">
        <v>98.746082110000003</v>
      </c>
      <c r="L3773">
        <v>97.63789233</v>
      </c>
      <c r="M3773">
        <v>96.554742739999995</v>
      </c>
      <c r="N3773">
        <v>95.495789669999994</v>
      </c>
    </row>
    <row r="3774" spans="1:14" x14ac:dyDescent="0.25">
      <c r="A3774" t="s">
        <v>3868</v>
      </c>
      <c r="B3774" s="6">
        <v>45104</v>
      </c>
      <c r="C3774">
        <v>4.8899999999999997</v>
      </c>
      <c r="D3774" s="6">
        <v>45835</v>
      </c>
      <c r="E3774" s="6">
        <v>45104</v>
      </c>
      <c r="F3774">
        <v>104.62024635</v>
      </c>
      <c r="G3774">
        <v>103.37321316000001</v>
      </c>
      <c r="H3774">
        <v>102.15607702</v>
      </c>
      <c r="I3774">
        <v>100.96777007999999</v>
      </c>
      <c r="J3774">
        <v>99.807274840000005</v>
      </c>
      <c r="K3774">
        <v>98.673621220000001</v>
      </c>
      <c r="L3774">
        <v>97.565883839999998</v>
      </c>
      <c r="M3774">
        <v>96.483179489999998</v>
      </c>
      <c r="N3774">
        <v>95.424664680000006</v>
      </c>
    </row>
    <row r="3775" spans="1:14" x14ac:dyDescent="0.25">
      <c r="A3775" t="s">
        <v>3869</v>
      </c>
      <c r="B3775" s="6">
        <v>45104</v>
      </c>
      <c r="C3775">
        <v>4.95</v>
      </c>
      <c r="D3775" s="6">
        <v>45835</v>
      </c>
      <c r="E3775" s="6">
        <v>45104</v>
      </c>
      <c r="F3775">
        <v>104.69508383</v>
      </c>
      <c r="G3775">
        <v>103.44755932</v>
      </c>
      <c r="H3775">
        <v>102.22994009</v>
      </c>
      <c r="I3775">
        <v>101.04115805000001</v>
      </c>
      <c r="J3775">
        <v>99.880195490000006</v>
      </c>
      <c r="K3775">
        <v>98.746082110000003</v>
      </c>
      <c r="L3775">
        <v>97.63789233</v>
      </c>
      <c r="M3775">
        <v>96.554742739999995</v>
      </c>
      <c r="N3775">
        <v>95.495789669999994</v>
      </c>
    </row>
    <row r="3776" spans="1:14" x14ac:dyDescent="0.25">
      <c r="A3776" t="s">
        <v>3870</v>
      </c>
      <c r="B3776" s="6">
        <v>45104</v>
      </c>
      <c r="C3776">
        <v>4.95</v>
      </c>
      <c r="D3776" s="6">
        <v>45835</v>
      </c>
      <c r="E3776" s="6">
        <v>45104</v>
      </c>
      <c r="F3776">
        <v>104.69508383</v>
      </c>
      <c r="G3776">
        <v>103.44755932</v>
      </c>
      <c r="H3776">
        <v>102.22994009</v>
      </c>
      <c r="I3776">
        <v>101.04115805000001</v>
      </c>
      <c r="J3776">
        <v>99.880195490000006</v>
      </c>
      <c r="K3776">
        <v>98.746082110000003</v>
      </c>
      <c r="L3776">
        <v>97.63789233</v>
      </c>
      <c r="M3776">
        <v>96.554742739999995</v>
      </c>
      <c r="N3776">
        <v>95.495789669999994</v>
      </c>
    </row>
    <row r="3777" spans="1:14" x14ac:dyDescent="0.25">
      <c r="A3777" t="s">
        <v>3871</v>
      </c>
      <c r="B3777" s="6">
        <v>45104</v>
      </c>
      <c r="C3777">
        <v>5.35</v>
      </c>
      <c r="D3777" s="6">
        <v>45565</v>
      </c>
      <c r="E3777" s="6">
        <v>45104</v>
      </c>
      <c r="F3777">
        <v>101.9846625</v>
      </c>
      <c r="G3777">
        <v>101.47866758000001</v>
      </c>
      <c r="H3777">
        <v>100.97769793000001</v>
      </c>
      <c r="I3777">
        <v>100.48167897</v>
      </c>
      <c r="J3777">
        <v>99.990537579999994</v>
      </c>
      <c r="K3777">
        <v>99.504202059999997</v>
      </c>
      <c r="L3777">
        <v>99.022602149999997</v>
      </c>
      <c r="M3777">
        <v>98.545668899999995</v>
      </c>
      <c r="N3777">
        <v>98.073334720000005</v>
      </c>
    </row>
    <row r="3778" spans="1:14" x14ac:dyDescent="0.25">
      <c r="A3778" t="s">
        <v>3872</v>
      </c>
      <c r="B3778" s="6">
        <v>45104</v>
      </c>
      <c r="C3778">
        <v>4.95</v>
      </c>
      <c r="D3778" s="6">
        <v>45838</v>
      </c>
      <c r="E3778" s="6">
        <v>45104</v>
      </c>
      <c r="F3778">
        <v>104.72853121</v>
      </c>
      <c r="G3778">
        <v>103.47273112000001</v>
      </c>
      <c r="H3778">
        <v>102.2472207</v>
      </c>
      <c r="I3778">
        <v>101.05091169000001</v>
      </c>
      <c r="J3778">
        <v>99.882767439999995</v>
      </c>
      <c r="K3778">
        <v>98.741799880000002</v>
      </c>
      <c r="L3778">
        <v>97.627066729999996</v>
      </c>
      <c r="M3778">
        <v>96.537668859999997</v>
      </c>
      <c r="N3778">
        <v>95.472747850000005</v>
      </c>
    </row>
    <row r="3779" spans="1:14" x14ac:dyDescent="0.25">
      <c r="A3779" t="s">
        <v>3873</v>
      </c>
      <c r="B3779" s="6">
        <v>45104</v>
      </c>
      <c r="C3779">
        <v>4.5599999999999996</v>
      </c>
      <c r="D3779" s="6">
        <v>46203</v>
      </c>
      <c r="E3779" s="6">
        <v>45104</v>
      </c>
      <c r="F3779">
        <v>108.57454973</v>
      </c>
      <c r="G3779">
        <v>106.29099972</v>
      </c>
      <c r="H3779">
        <v>104.06736026</v>
      </c>
      <c r="I3779">
        <v>101.90161385</v>
      </c>
      <c r="J3779">
        <v>99.79182883</v>
      </c>
      <c r="K3779">
        <v>97.736154940000006</v>
      </c>
      <c r="L3779">
        <v>95.732819019999994</v>
      </c>
      <c r="M3779">
        <v>93.780121100000002</v>
      </c>
      <c r="N3779">
        <v>91.876430670000005</v>
      </c>
    </row>
    <row r="3780" spans="1:14" x14ac:dyDescent="0.25">
      <c r="A3780" t="s">
        <v>3874</v>
      </c>
      <c r="B3780" s="6">
        <v>45104</v>
      </c>
      <c r="C3780">
        <v>4.21</v>
      </c>
      <c r="D3780" s="6">
        <v>46931</v>
      </c>
      <c r="E3780" s="6">
        <v>45104</v>
      </c>
      <c r="F3780">
        <v>115.87167703</v>
      </c>
      <c r="G3780">
        <v>111.46703794</v>
      </c>
      <c r="H3780">
        <v>107.25857628999999</v>
      </c>
      <c r="I3780">
        <v>103.23642044</v>
      </c>
      <c r="J3780">
        <v>99.391255560000005</v>
      </c>
      <c r="K3780">
        <v>95.714288600000003</v>
      </c>
      <c r="L3780">
        <v>92.197215670000006</v>
      </c>
      <c r="M3780">
        <v>88.832191690000002</v>
      </c>
      <c r="N3780">
        <v>85.611802150000003</v>
      </c>
    </row>
    <row r="3781" spans="1:14" x14ac:dyDescent="0.25">
      <c r="A3781" t="s">
        <v>3875</v>
      </c>
      <c r="B3781" s="6">
        <v>45104</v>
      </c>
      <c r="C3781">
        <v>4.95</v>
      </c>
      <c r="D3781" s="6">
        <v>45835</v>
      </c>
      <c r="E3781" s="6">
        <v>45104</v>
      </c>
      <c r="F3781">
        <v>104.69508383</v>
      </c>
      <c r="G3781">
        <v>103.44755932</v>
      </c>
      <c r="H3781">
        <v>102.22994009</v>
      </c>
      <c r="I3781">
        <v>101.04115805000001</v>
      </c>
      <c r="J3781">
        <v>99.880195490000006</v>
      </c>
      <c r="K3781">
        <v>98.746082110000003</v>
      </c>
      <c r="L3781">
        <v>97.63789233</v>
      </c>
      <c r="M3781">
        <v>96.554742739999995</v>
      </c>
      <c r="N3781">
        <v>95.495789669999994</v>
      </c>
    </row>
    <row r="3782" spans="1:14" x14ac:dyDescent="0.25">
      <c r="A3782" t="s">
        <v>3876</v>
      </c>
      <c r="B3782" s="6">
        <v>45105</v>
      </c>
      <c r="C3782">
        <v>4.9800000000000004</v>
      </c>
      <c r="D3782" s="6">
        <v>45835</v>
      </c>
      <c r="E3782" s="6">
        <v>45105</v>
      </c>
      <c r="F3782">
        <v>104.73250256</v>
      </c>
      <c r="G3782">
        <v>103.4847324</v>
      </c>
      <c r="H3782">
        <v>102.26687162</v>
      </c>
      <c r="I3782">
        <v>101.07785204</v>
      </c>
      <c r="J3782">
        <v>99.916655809999995</v>
      </c>
      <c r="K3782">
        <v>98.78231255</v>
      </c>
      <c r="L3782">
        <v>97.673896580000005</v>
      </c>
      <c r="M3782">
        <v>96.590524369999997</v>
      </c>
      <c r="N3782">
        <v>95.531352170000005</v>
      </c>
    </row>
    <row r="3783" spans="1:14" x14ac:dyDescent="0.25">
      <c r="A3783" t="s">
        <v>3877</v>
      </c>
      <c r="B3783" s="6">
        <v>45105</v>
      </c>
      <c r="C3783">
        <v>4.58</v>
      </c>
      <c r="D3783" s="6">
        <v>46199</v>
      </c>
      <c r="E3783" s="6">
        <v>45105</v>
      </c>
      <c r="F3783">
        <v>108.57169084</v>
      </c>
      <c r="G3783">
        <v>106.29927983</v>
      </c>
      <c r="H3783">
        <v>104.08625886</v>
      </c>
      <c r="I3783">
        <v>101.93063638</v>
      </c>
      <c r="J3783">
        <v>99.830505209999998</v>
      </c>
      <c r="K3783">
        <v>97.784038080000002</v>
      </c>
      <c r="L3783">
        <v>95.78948355</v>
      </c>
      <c r="M3783">
        <v>93.845162070000001</v>
      </c>
      <c r="N3783">
        <v>91.949462429999997</v>
      </c>
    </row>
    <row r="3784" spans="1:14" x14ac:dyDescent="0.25">
      <c r="A3784" t="s">
        <v>3878</v>
      </c>
      <c r="B3784" s="6">
        <v>45105</v>
      </c>
      <c r="C3784">
        <v>4.41</v>
      </c>
      <c r="D3784" s="6">
        <v>46566</v>
      </c>
      <c r="E3784" s="6">
        <v>45105</v>
      </c>
      <c r="F3784">
        <v>112.39446588</v>
      </c>
      <c r="G3784">
        <v>109.0615387</v>
      </c>
      <c r="H3784">
        <v>105.84685709999999</v>
      </c>
      <c r="I3784">
        <v>102.74549598999999</v>
      </c>
      <c r="J3784">
        <v>99.752769630000003</v>
      </c>
      <c r="K3784">
        <v>96.864218179999995</v>
      </c>
      <c r="L3784">
        <v>94.075595059999998</v>
      </c>
      <c r="M3784">
        <v>91.382855160000005</v>
      </c>
      <c r="N3784">
        <v>88.782143759999997</v>
      </c>
    </row>
    <row r="3785" spans="1:14" x14ac:dyDescent="0.25">
      <c r="A3785" t="s">
        <v>3879</v>
      </c>
      <c r="B3785" s="6">
        <v>45105</v>
      </c>
      <c r="C3785">
        <v>4.2300000000000004</v>
      </c>
      <c r="D3785" s="6">
        <v>46932</v>
      </c>
      <c r="E3785" s="6">
        <v>45105</v>
      </c>
      <c r="F3785">
        <v>115.96787784999999</v>
      </c>
      <c r="G3785">
        <v>111.55839768</v>
      </c>
      <c r="H3785">
        <v>107.34539622</v>
      </c>
      <c r="I3785">
        <v>103.31898167999999</v>
      </c>
      <c r="J3785">
        <v>99.469820560000002</v>
      </c>
      <c r="K3785">
        <v>95.789102479999997</v>
      </c>
      <c r="L3785">
        <v>92.268507470000003</v>
      </c>
      <c r="M3785">
        <v>88.900175500000003</v>
      </c>
      <c r="N3785">
        <v>85.676678179999996</v>
      </c>
    </row>
    <row r="3786" spans="1:14" x14ac:dyDescent="0.25">
      <c r="A3786" t="s">
        <v>3880</v>
      </c>
      <c r="B3786" s="6">
        <v>45105</v>
      </c>
      <c r="C3786">
        <v>4.58</v>
      </c>
      <c r="D3786" s="6">
        <v>46197</v>
      </c>
      <c r="E3786" s="6">
        <v>45105</v>
      </c>
      <c r="F3786">
        <v>108.54772636</v>
      </c>
      <c r="G3786">
        <v>106.28113965999999</v>
      </c>
      <c r="H3786">
        <v>104.07367838</v>
      </c>
      <c r="I3786">
        <v>101.92336406</v>
      </c>
      <c r="J3786">
        <v>99.828301819999993</v>
      </c>
      <c r="K3786">
        <v>97.786675990000006</v>
      </c>
      <c r="L3786">
        <v>95.796746049999996</v>
      </c>
      <c r="M3786">
        <v>93.856842779999994</v>
      </c>
      <c r="N3786">
        <v>91.965364660000006</v>
      </c>
    </row>
    <row r="3787" spans="1:14" x14ac:dyDescent="0.25">
      <c r="A3787" t="s">
        <v>3881</v>
      </c>
      <c r="B3787" s="6">
        <v>45105</v>
      </c>
      <c r="C3787">
        <v>4.58</v>
      </c>
      <c r="D3787" s="6">
        <v>46197</v>
      </c>
      <c r="E3787" s="6">
        <v>45105</v>
      </c>
      <c r="F3787">
        <v>108.54772636</v>
      </c>
      <c r="G3787">
        <v>106.28113965999999</v>
      </c>
      <c r="H3787">
        <v>104.07367838</v>
      </c>
      <c r="I3787">
        <v>101.92336406</v>
      </c>
      <c r="J3787">
        <v>99.828301819999993</v>
      </c>
      <c r="K3787">
        <v>97.786675990000006</v>
      </c>
      <c r="L3787">
        <v>95.796746049999996</v>
      </c>
      <c r="M3787">
        <v>93.856842779999994</v>
      </c>
      <c r="N3787">
        <v>91.965364660000006</v>
      </c>
    </row>
    <row r="3788" spans="1:14" x14ac:dyDescent="0.25">
      <c r="A3788" t="s">
        <v>3882</v>
      </c>
      <c r="B3788" s="6">
        <v>45105</v>
      </c>
      <c r="C3788">
        <v>4.18</v>
      </c>
      <c r="D3788" s="6">
        <v>46932</v>
      </c>
      <c r="E3788" s="6">
        <v>45105</v>
      </c>
      <c r="F3788">
        <v>115.75587221000001</v>
      </c>
      <c r="G3788">
        <v>111.35086152</v>
      </c>
      <c r="H3788">
        <v>107.14218334</v>
      </c>
      <c r="I3788">
        <v>103.1199519</v>
      </c>
      <c r="J3788">
        <v>99.274839389999997</v>
      </c>
      <c r="K3788">
        <v>95.598040870000005</v>
      </c>
      <c r="L3788">
        <v>92.081241539999994</v>
      </c>
      <c r="M3788">
        <v>88.716586309999997</v>
      </c>
      <c r="N3788">
        <v>85.496651490000005</v>
      </c>
    </row>
    <row r="3789" spans="1:14" x14ac:dyDescent="0.25">
      <c r="A3789" t="s">
        <v>3883</v>
      </c>
      <c r="B3789" s="6">
        <v>45105</v>
      </c>
      <c r="C3789">
        <v>5.47</v>
      </c>
      <c r="D3789" s="6">
        <v>45471</v>
      </c>
      <c r="E3789" s="6">
        <v>45105</v>
      </c>
      <c r="F3789">
        <v>100.98877951999999</v>
      </c>
      <c r="G3789">
        <v>100.74202543</v>
      </c>
      <c r="H3789">
        <v>100.49647843</v>
      </c>
      <c r="I3789">
        <v>100.25212971000001</v>
      </c>
      <c r="J3789">
        <v>100.0089705</v>
      </c>
      <c r="K3789">
        <v>99.766992149999993</v>
      </c>
      <c r="L3789">
        <v>99.526186069999994</v>
      </c>
      <c r="M3789">
        <v>99.286543769999994</v>
      </c>
      <c r="N3789">
        <v>99.048056840000001</v>
      </c>
    </row>
    <row r="3790" spans="1:14" x14ac:dyDescent="0.25">
      <c r="A3790" t="s">
        <v>3884</v>
      </c>
      <c r="B3790" s="6">
        <v>45105</v>
      </c>
      <c r="C3790">
        <v>5.19</v>
      </c>
      <c r="D3790" s="6">
        <v>45653</v>
      </c>
      <c r="E3790" s="6">
        <v>45105</v>
      </c>
      <c r="F3790">
        <v>102.83729855999999</v>
      </c>
      <c r="G3790">
        <v>102.09006178999999</v>
      </c>
      <c r="H3790">
        <v>101.35372183</v>
      </c>
      <c r="I3790">
        <v>100.62804125</v>
      </c>
      <c r="J3790">
        <v>99.912789430000004</v>
      </c>
      <c r="K3790">
        <v>99.207742400000001</v>
      </c>
      <c r="L3790">
        <v>98.512682549999994</v>
      </c>
      <c r="M3790">
        <v>97.827398430000002</v>
      </c>
      <c r="N3790">
        <v>97.151684520000003</v>
      </c>
    </row>
    <row r="3791" spans="1:14" x14ac:dyDescent="0.25">
      <c r="A3791" t="s">
        <v>3885</v>
      </c>
      <c r="B3791" s="6">
        <v>45105</v>
      </c>
      <c r="C3791">
        <v>4.87</v>
      </c>
      <c r="D3791" s="6">
        <v>45835</v>
      </c>
      <c r="E3791" s="6">
        <v>45105</v>
      </c>
      <c r="F3791">
        <v>104.59530053</v>
      </c>
      <c r="G3791">
        <v>103.34843111000001</v>
      </c>
      <c r="H3791">
        <v>102.131456</v>
      </c>
      <c r="I3791">
        <v>100.94330742</v>
      </c>
      <c r="J3791">
        <v>99.78296795</v>
      </c>
      <c r="K3791">
        <v>98.64946759</v>
      </c>
      <c r="L3791">
        <v>97.541881009999997</v>
      </c>
      <c r="M3791">
        <v>96.459325070000006</v>
      </c>
      <c r="N3791">
        <v>95.400956350000001</v>
      </c>
    </row>
    <row r="3792" spans="1:14" x14ac:dyDescent="0.25">
      <c r="A3792" t="s">
        <v>3886</v>
      </c>
      <c r="B3792" s="6">
        <v>45105</v>
      </c>
      <c r="C3792">
        <v>4.47</v>
      </c>
      <c r="D3792" s="6">
        <v>46199</v>
      </c>
      <c r="E3792" s="6">
        <v>45105</v>
      </c>
      <c r="F3792">
        <v>108.32501533</v>
      </c>
      <c r="G3792">
        <v>106.05541734000001</v>
      </c>
      <c r="H3792">
        <v>103.84515116</v>
      </c>
      <c r="I3792">
        <v>101.69222695000001</v>
      </c>
      <c r="J3792">
        <v>99.594739180000005</v>
      </c>
      <c r="K3792">
        <v>97.550862159999994</v>
      </c>
      <c r="L3792">
        <v>95.558845959999999</v>
      </c>
      <c r="M3792">
        <v>93.617012520000003</v>
      </c>
      <c r="N3792">
        <v>91.72375203</v>
      </c>
    </row>
    <row r="3793" spans="1:14" x14ac:dyDescent="0.25">
      <c r="A3793" t="s">
        <v>3887</v>
      </c>
      <c r="B3793" s="6">
        <v>45105</v>
      </c>
      <c r="C3793">
        <v>4.47</v>
      </c>
      <c r="D3793" s="6">
        <v>46202</v>
      </c>
      <c r="E3793" s="6">
        <v>45105</v>
      </c>
      <c r="F3793">
        <v>108.36006012</v>
      </c>
      <c r="G3793">
        <v>106.08174185999999</v>
      </c>
      <c r="H3793">
        <v>103.86315304</v>
      </c>
      <c r="I3793">
        <v>101.70228414</v>
      </c>
      <c r="J3793">
        <v>99.597211090000002</v>
      </c>
      <c r="K3793">
        <v>97.546090750000005</v>
      </c>
      <c r="L3793">
        <v>95.547156740000005</v>
      </c>
      <c r="M3793">
        <v>93.598715510000005</v>
      </c>
      <c r="N3793">
        <v>91.69914258</v>
      </c>
    </row>
    <row r="3794" spans="1:14" x14ac:dyDescent="0.25">
      <c r="A3794" t="s">
        <v>3888</v>
      </c>
      <c r="B3794" s="6">
        <v>45105</v>
      </c>
      <c r="C3794">
        <v>4.29</v>
      </c>
      <c r="D3794" s="6">
        <v>46566</v>
      </c>
      <c r="E3794" s="6">
        <v>45105</v>
      </c>
      <c r="F3794">
        <v>112.00527418</v>
      </c>
      <c r="G3794">
        <v>108.67867717</v>
      </c>
      <c r="H3794">
        <v>105.47015766</v>
      </c>
      <c r="I3794">
        <v>102.37479636</v>
      </c>
      <c r="J3794">
        <v>99.387913130000001</v>
      </c>
      <c r="K3794">
        <v>96.505053480000001</v>
      </c>
      <c r="L3794">
        <v>93.721975959999995</v>
      </c>
      <c r="M3794">
        <v>91.034640370000005</v>
      </c>
      <c r="N3794">
        <v>88.439196699999997</v>
      </c>
    </row>
    <row r="3795" spans="1:14" x14ac:dyDescent="0.25">
      <c r="A3795" t="s">
        <v>3889</v>
      </c>
      <c r="B3795" s="6">
        <v>45106</v>
      </c>
      <c r="C3795">
        <v>4.34</v>
      </c>
      <c r="D3795" s="6">
        <v>46933</v>
      </c>
      <c r="E3795" s="6">
        <v>45106</v>
      </c>
      <c r="F3795">
        <v>116.44604280999999</v>
      </c>
      <c r="G3795">
        <v>112.02366112999999</v>
      </c>
      <c r="H3795">
        <v>107.79832346000001</v>
      </c>
      <c r="I3795">
        <v>103.76010699</v>
      </c>
      <c r="J3795">
        <v>99.899649220000001</v>
      </c>
      <c r="K3795">
        <v>96.208112619999994</v>
      </c>
      <c r="L3795">
        <v>92.677151739999999</v>
      </c>
      <c r="M3795">
        <v>89.298882730000003</v>
      </c>
      <c r="N3795">
        <v>86.065854799999997</v>
      </c>
    </row>
    <row r="3796" spans="1:14" x14ac:dyDescent="0.25">
      <c r="A3796" t="s">
        <v>3890</v>
      </c>
      <c r="B3796" s="6">
        <v>45106</v>
      </c>
      <c r="C3796">
        <v>4.51</v>
      </c>
      <c r="D3796" s="6">
        <v>46562</v>
      </c>
      <c r="E3796" s="6">
        <v>45106</v>
      </c>
      <c r="F3796">
        <v>112.6702547</v>
      </c>
      <c r="G3796">
        <v>109.34403937</v>
      </c>
      <c r="H3796">
        <v>106.13545824000001</v>
      </c>
      <c r="I3796">
        <v>103.03962703000001</v>
      </c>
      <c r="J3796">
        <v>100.05189801</v>
      </c>
      <c r="K3796">
        <v>97.16784672</v>
      </c>
      <c r="L3796">
        <v>94.383259539999997</v>
      </c>
      <c r="M3796">
        <v>91.69412208</v>
      </c>
      <c r="N3796">
        <v>89.096608270000004</v>
      </c>
    </row>
    <row r="3797" spans="1:14" x14ac:dyDescent="0.25">
      <c r="A3797" t="s">
        <v>3891</v>
      </c>
      <c r="B3797" s="6">
        <v>45106</v>
      </c>
      <c r="C3797">
        <v>4.7</v>
      </c>
      <c r="D3797" s="6">
        <v>46197</v>
      </c>
      <c r="E3797" s="6">
        <v>45106</v>
      </c>
      <c r="F3797">
        <v>108.81617165999999</v>
      </c>
      <c r="G3797">
        <v>106.546531</v>
      </c>
      <c r="H3797">
        <v>104.33607888</v>
      </c>
      <c r="I3797">
        <v>102.182835</v>
      </c>
      <c r="J3797">
        <v>100.08490268</v>
      </c>
      <c r="K3797">
        <v>98.040464549999996</v>
      </c>
      <c r="L3797">
        <v>96.047778440000002</v>
      </c>
      <c r="M3797">
        <v>94.105173530000002</v>
      </c>
      <c r="N3797">
        <v>92.211046789999997</v>
      </c>
    </row>
    <row r="3798" spans="1:14" x14ac:dyDescent="0.25">
      <c r="A3798" t="s">
        <v>3892</v>
      </c>
      <c r="B3798" s="6">
        <v>45106</v>
      </c>
      <c r="C3798">
        <v>5.59</v>
      </c>
      <c r="D3798" s="6">
        <v>45474</v>
      </c>
      <c r="E3798" s="6">
        <v>45106</v>
      </c>
      <c r="F3798">
        <v>101.05294932</v>
      </c>
      <c r="G3798">
        <v>100.79783671</v>
      </c>
      <c r="H3798">
        <v>100.54401154999999</v>
      </c>
      <c r="I3798">
        <v>100.29146412999999</v>
      </c>
      <c r="J3798">
        <v>100.04018481999999</v>
      </c>
      <c r="K3798">
        <v>99.790164110000006</v>
      </c>
      <c r="L3798">
        <v>99.541392569999999</v>
      </c>
      <c r="M3798">
        <v>99.293860859999995</v>
      </c>
      <c r="N3798">
        <v>99.047559750000005</v>
      </c>
    </row>
    <row r="3799" spans="1:14" x14ac:dyDescent="0.25">
      <c r="A3799" t="s">
        <v>3893</v>
      </c>
      <c r="B3799" s="6">
        <v>45106</v>
      </c>
      <c r="C3799">
        <v>4.6900000000000004</v>
      </c>
      <c r="D3799" s="6">
        <v>46202</v>
      </c>
      <c r="E3799" s="6">
        <v>45106</v>
      </c>
      <c r="F3799">
        <v>108.85521305</v>
      </c>
      <c r="G3799">
        <v>106.57122784000001</v>
      </c>
      <c r="H3799">
        <v>104.34708963999999</v>
      </c>
      <c r="I3799">
        <v>102.18078547</v>
      </c>
      <c r="J3799">
        <v>100.07038792</v>
      </c>
      <c r="K3799">
        <v>98.014050670000003</v>
      </c>
      <c r="L3799">
        <v>96.010004260000002</v>
      </c>
      <c r="M3799">
        <v>94.056552159999995</v>
      </c>
      <c r="N3799">
        <v>92.152067059999993</v>
      </c>
    </row>
    <row r="3800" spans="1:14" x14ac:dyDescent="0.25">
      <c r="A3800" t="s">
        <v>3894</v>
      </c>
      <c r="B3800" s="6">
        <v>45106</v>
      </c>
      <c r="C3800">
        <v>5.09</v>
      </c>
      <c r="D3800" s="6">
        <v>45838</v>
      </c>
      <c r="E3800" s="6">
        <v>45106</v>
      </c>
      <c r="F3800">
        <v>104.90430056</v>
      </c>
      <c r="G3800">
        <v>103.64733907999999</v>
      </c>
      <c r="H3800">
        <v>102.42068685</v>
      </c>
      <c r="I3800">
        <v>101.22325505000001</v>
      </c>
      <c r="J3800">
        <v>100.0540065</v>
      </c>
      <c r="K3800">
        <v>98.911952639999996</v>
      </c>
      <c r="L3800">
        <v>97.796150679999997</v>
      </c>
      <c r="M3800">
        <v>96.705701039999994</v>
      </c>
      <c r="N3800">
        <v>95.639744840000006</v>
      </c>
    </row>
    <row r="3801" spans="1:14" x14ac:dyDescent="0.25">
      <c r="A3801" t="s">
        <v>3895</v>
      </c>
      <c r="B3801" s="6">
        <v>45106</v>
      </c>
      <c r="C3801">
        <v>4.6900000000000004</v>
      </c>
      <c r="D3801" s="6">
        <v>46202</v>
      </c>
      <c r="E3801" s="6">
        <v>45106</v>
      </c>
      <c r="F3801">
        <v>108.85521305</v>
      </c>
      <c r="G3801">
        <v>106.57122784000001</v>
      </c>
      <c r="H3801">
        <v>104.34708963999999</v>
      </c>
      <c r="I3801">
        <v>102.18078547</v>
      </c>
      <c r="J3801">
        <v>100.07038792</v>
      </c>
      <c r="K3801">
        <v>98.014050670000003</v>
      </c>
      <c r="L3801">
        <v>96.010004260000002</v>
      </c>
      <c r="M3801">
        <v>94.056552159999995</v>
      </c>
      <c r="N3801">
        <v>92.152067059999993</v>
      </c>
    </row>
    <row r="3802" spans="1:14" x14ac:dyDescent="0.25">
      <c r="A3802" t="s">
        <v>3896</v>
      </c>
      <c r="B3802" s="6">
        <v>45106</v>
      </c>
      <c r="C3802">
        <v>4.6900000000000004</v>
      </c>
      <c r="D3802" s="6">
        <v>46202</v>
      </c>
      <c r="E3802" s="6">
        <v>45106</v>
      </c>
      <c r="F3802">
        <v>108.85521305</v>
      </c>
      <c r="G3802">
        <v>106.57122784000001</v>
      </c>
      <c r="H3802">
        <v>104.34708963999999</v>
      </c>
      <c r="I3802">
        <v>102.18078547</v>
      </c>
      <c r="J3802">
        <v>100.07038792</v>
      </c>
      <c r="K3802">
        <v>98.014050670000003</v>
      </c>
      <c r="L3802">
        <v>96.010004260000002</v>
      </c>
      <c r="M3802">
        <v>94.056552159999995</v>
      </c>
      <c r="N3802">
        <v>92.152067059999993</v>
      </c>
    </row>
    <row r="3803" spans="1:14" x14ac:dyDescent="0.25">
      <c r="A3803" t="s">
        <v>3897</v>
      </c>
      <c r="B3803" s="6">
        <v>45106</v>
      </c>
      <c r="C3803">
        <v>4.51</v>
      </c>
      <c r="D3803" s="6">
        <v>46567</v>
      </c>
      <c r="E3803" s="6">
        <v>45106</v>
      </c>
      <c r="F3803">
        <v>112.73092661</v>
      </c>
      <c r="G3803">
        <v>109.38972609</v>
      </c>
      <c r="H3803">
        <v>106.16709956</v>
      </c>
      <c r="I3803">
        <v>103.05810558</v>
      </c>
      <c r="J3803">
        <v>100.05804304999999</v>
      </c>
      <c r="K3803">
        <v>97.162437690000004</v>
      </c>
      <c r="L3803">
        <v>94.36702932</v>
      </c>
      <c r="M3803">
        <v>91.667759970000006</v>
      </c>
      <c r="N3803">
        <v>89.060762850000003</v>
      </c>
    </row>
    <row r="3804" spans="1:14" x14ac:dyDescent="0.25">
      <c r="A3804" t="s">
        <v>3898</v>
      </c>
      <c r="B3804" s="6">
        <v>45106</v>
      </c>
      <c r="C3804">
        <v>5.34</v>
      </c>
      <c r="D3804" s="6">
        <v>45656</v>
      </c>
      <c r="E3804" s="6">
        <v>45106</v>
      </c>
      <c r="F3804">
        <v>102.98412249</v>
      </c>
      <c r="G3804">
        <v>102.22814719</v>
      </c>
      <c r="H3804">
        <v>101.48330756999999</v>
      </c>
      <c r="I3804">
        <v>100.74935861</v>
      </c>
      <c r="J3804">
        <v>100.02606245</v>
      </c>
      <c r="K3804">
        <v>99.313188089999997</v>
      </c>
      <c r="L3804">
        <v>98.610511200000005</v>
      </c>
      <c r="M3804">
        <v>97.91781383</v>
      </c>
      <c r="N3804">
        <v>97.234884210000004</v>
      </c>
    </row>
    <row r="3805" spans="1:14" x14ac:dyDescent="0.25">
      <c r="A3805" t="s">
        <v>3899</v>
      </c>
      <c r="B3805" s="6">
        <v>45106</v>
      </c>
      <c r="C3805">
        <v>5.09</v>
      </c>
      <c r="D3805" s="6">
        <v>45838</v>
      </c>
      <c r="E3805" s="6">
        <v>45106</v>
      </c>
      <c r="F3805">
        <v>104.90430056</v>
      </c>
      <c r="G3805">
        <v>103.64733907999999</v>
      </c>
      <c r="H3805">
        <v>102.42068685</v>
      </c>
      <c r="I3805">
        <v>101.22325505000001</v>
      </c>
      <c r="J3805">
        <v>100.0540065</v>
      </c>
      <c r="K3805">
        <v>98.911952639999996</v>
      </c>
      <c r="L3805">
        <v>97.796150679999997</v>
      </c>
      <c r="M3805">
        <v>96.705701039999994</v>
      </c>
      <c r="N3805">
        <v>95.639744840000006</v>
      </c>
    </row>
    <row r="3806" spans="1:14" x14ac:dyDescent="0.25">
      <c r="A3806" t="s">
        <v>3900</v>
      </c>
      <c r="B3806" s="6">
        <v>45106</v>
      </c>
      <c r="C3806">
        <v>4.41</v>
      </c>
      <c r="D3806" s="6">
        <v>46933</v>
      </c>
      <c r="E3806" s="6">
        <v>45106</v>
      </c>
      <c r="F3806">
        <v>116.40790984</v>
      </c>
      <c r="G3806">
        <v>112.06299512</v>
      </c>
      <c r="H3806">
        <v>107.91264583</v>
      </c>
      <c r="I3806">
        <v>103.94706911</v>
      </c>
      <c r="J3806">
        <v>100.15701658</v>
      </c>
      <c r="K3806">
        <v>96.533751229999993</v>
      </c>
      <c r="L3806">
        <v>93.069016450000007</v>
      </c>
      <c r="M3806">
        <v>89.755007160000005</v>
      </c>
      <c r="N3806">
        <v>86.584342759999998</v>
      </c>
    </row>
    <row r="3807" spans="1:14" x14ac:dyDescent="0.25">
      <c r="A3807" t="s">
        <v>3901</v>
      </c>
      <c r="B3807" s="6">
        <v>45106</v>
      </c>
      <c r="C3807">
        <v>4.6900000000000004</v>
      </c>
      <c r="D3807" s="6">
        <v>46202</v>
      </c>
      <c r="E3807" s="6">
        <v>45106</v>
      </c>
      <c r="F3807">
        <v>108.85521305</v>
      </c>
      <c r="G3807">
        <v>106.57122784000001</v>
      </c>
      <c r="H3807">
        <v>104.34708963999999</v>
      </c>
      <c r="I3807">
        <v>102.18078547</v>
      </c>
      <c r="J3807">
        <v>100.07038792</v>
      </c>
      <c r="K3807">
        <v>98.014050670000003</v>
      </c>
      <c r="L3807">
        <v>96.010004260000002</v>
      </c>
      <c r="M3807">
        <v>94.056552159999995</v>
      </c>
      <c r="N3807">
        <v>92.152067059999993</v>
      </c>
    </row>
    <row r="3808" spans="1:14" x14ac:dyDescent="0.25">
      <c r="A3808" t="s">
        <v>3902</v>
      </c>
      <c r="B3808" s="6">
        <v>45106</v>
      </c>
      <c r="C3808">
        <v>4.51</v>
      </c>
      <c r="D3808" s="6">
        <v>46567</v>
      </c>
      <c r="E3808" s="6">
        <v>45106</v>
      </c>
      <c r="F3808">
        <v>112.73092661</v>
      </c>
      <c r="G3808">
        <v>109.38972609</v>
      </c>
      <c r="H3808">
        <v>106.16709956</v>
      </c>
      <c r="I3808">
        <v>103.05810558</v>
      </c>
      <c r="J3808">
        <v>100.05804304999999</v>
      </c>
      <c r="K3808">
        <v>97.162437690000004</v>
      </c>
      <c r="L3808">
        <v>94.36702932</v>
      </c>
      <c r="M3808">
        <v>91.667759970000006</v>
      </c>
      <c r="N3808">
        <v>89.060762850000003</v>
      </c>
    </row>
    <row r="3809" spans="1:14" x14ac:dyDescent="0.25">
      <c r="A3809" t="s">
        <v>3903</v>
      </c>
      <c r="B3809" s="6">
        <v>45106</v>
      </c>
      <c r="C3809">
        <v>4.41</v>
      </c>
      <c r="D3809" s="6">
        <v>46933</v>
      </c>
      <c r="E3809" s="6">
        <v>45106</v>
      </c>
      <c r="F3809">
        <v>116.40790984</v>
      </c>
      <c r="G3809">
        <v>112.06299512</v>
      </c>
      <c r="H3809">
        <v>107.91264583</v>
      </c>
      <c r="I3809">
        <v>103.94706911</v>
      </c>
      <c r="J3809">
        <v>100.15701658</v>
      </c>
      <c r="K3809">
        <v>96.533751229999993</v>
      </c>
      <c r="L3809">
        <v>93.069016450000007</v>
      </c>
      <c r="M3809">
        <v>89.755007160000005</v>
      </c>
      <c r="N3809">
        <v>86.584342759999998</v>
      </c>
    </row>
    <row r="3810" spans="1:14" x14ac:dyDescent="0.25">
      <c r="A3810" t="s">
        <v>3904</v>
      </c>
      <c r="B3810" s="6">
        <v>45106</v>
      </c>
      <c r="C3810">
        <v>4.41</v>
      </c>
      <c r="D3810" s="6">
        <v>46933</v>
      </c>
      <c r="E3810" s="6">
        <v>45106</v>
      </c>
      <c r="F3810">
        <v>116.40790984</v>
      </c>
      <c r="G3810">
        <v>112.06299512</v>
      </c>
      <c r="H3810">
        <v>107.91264583</v>
      </c>
      <c r="I3810">
        <v>103.94706911</v>
      </c>
      <c r="J3810">
        <v>100.15701658</v>
      </c>
      <c r="K3810">
        <v>96.533751229999993</v>
      </c>
      <c r="L3810">
        <v>93.069016450000007</v>
      </c>
      <c r="M3810">
        <v>89.755007160000005</v>
      </c>
      <c r="N3810">
        <v>86.584342759999998</v>
      </c>
    </row>
    <row r="3811" spans="1:14" x14ac:dyDescent="0.25">
      <c r="A3811" t="s">
        <v>3905</v>
      </c>
      <c r="B3811" s="6">
        <v>45106</v>
      </c>
      <c r="C3811">
        <v>5.52</v>
      </c>
      <c r="D3811" s="6">
        <v>45471</v>
      </c>
      <c r="E3811" s="6">
        <v>45106</v>
      </c>
      <c r="F3811">
        <v>101.00111075</v>
      </c>
      <c r="G3811">
        <v>100.75433646</v>
      </c>
      <c r="H3811">
        <v>100.50876934</v>
      </c>
      <c r="I3811">
        <v>100.26440056</v>
      </c>
      <c r="J3811">
        <v>100.02122138</v>
      </c>
      <c r="K3811">
        <v>99.779223119999997</v>
      </c>
      <c r="L3811">
        <v>99.538397219999993</v>
      </c>
      <c r="M3811">
        <v>99.29873517</v>
      </c>
      <c r="N3811">
        <v>99.060228559999999</v>
      </c>
    </row>
    <row r="3812" spans="1:14" x14ac:dyDescent="0.25">
      <c r="A3812" t="s">
        <v>3906</v>
      </c>
      <c r="B3812" s="6">
        <v>45106</v>
      </c>
      <c r="C3812">
        <v>5.3</v>
      </c>
      <c r="D3812" s="6">
        <v>45653</v>
      </c>
      <c r="E3812" s="6">
        <v>45106</v>
      </c>
      <c r="F3812">
        <v>102.9196015</v>
      </c>
      <c r="G3812">
        <v>102.17202573</v>
      </c>
      <c r="H3812">
        <v>101.43535029</v>
      </c>
      <c r="I3812">
        <v>100.70933766</v>
      </c>
      <c r="J3812">
        <v>99.993757180000003</v>
      </c>
      <c r="K3812">
        <v>99.288384809999997</v>
      </c>
      <c r="L3812">
        <v>98.593002889999994</v>
      </c>
      <c r="M3812">
        <v>97.907399909999995</v>
      </c>
      <c r="N3812">
        <v>97.231370299999995</v>
      </c>
    </row>
    <row r="3813" spans="1:14" x14ac:dyDescent="0.25">
      <c r="A3813" t="s">
        <v>3907</v>
      </c>
      <c r="B3813" s="6">
        <v>45106</v>
      </c>
      <c r="C3813">
        <v>5.03</v>
      </c>
      <c r="D3813" s="6">
        <v>45835</v>
      </c>
      <c r="E3813" s="6">
        <v>45106</v>
      </c>
      <c r="F3813">
        <v>104.79486712000001</v>
      </c>
      <c r="G3813">
        <v>103.54668753</v>
      </c>
      <c r="H3813">
        <v>102.32842418</v>
      </c>
      <c r="I3813">
        <v>101.13900868</v>
      </c>
      <c r="J3813">
        <v>99.977423020000003</v>
      </c>
      <c r="K3813">
        <v>98.842696630000006</v>
      </c>
      <c r="L3813">
        <v>97.733903650000002</v>
      </c>
      <c r="M3813">
        <v>96.650160409999998</v>
      </c>
      <c r="N3813">
        <v>95.59062299</v>
      </c>
    </row>
    <row r="3814" spans="1:14" x14ac:dyDescent="0.25">
      <c r="A3814" t="s">
        <v>3908</v>
      </c>
      <c r="B3814" s="6">
        <v>45107</v>
      </c>
      <c r="C3814">
        <v>4.54</v>
      </c>
      <c r="D3814" s="6">
        <v>46568</v>
      </c>
      <c r="E3814" s="6">
        <v>45107</v>
      </c>
      <c r="F3814">
        <v>112.84052229</v>
      </c>
      <c r="G3814">
        <v>109.49473517</v>
      </c>
      <c r="H3814">
        <v>106.26775275</v>
      </c>
      <c r="I3814">
        <v>103.15462063</v>
      </c>
      <c r="J3814">
        <v>100.15062561000001</v>
      </c>
      <c r="K3814">
        <v>97.251282040000007</v>
      </c>
      <c r="L3814">
        <v>94.452319099999997</v>
      </c>
      <c r="M3814">
        <v>91.749668839999998</v>
      </c>
      <c r="N3814">
        <v>89.139455100000006</v>
      </c>
    </row>
    <row r="3815" spans="1:14" x14ac:dyDescent="0.25">
      <c r="A3815" t="s">
        <v>3909</v>
      </c>
      <c r="B3815" s="6">
        <v>45107</v>
      </c>
      <c r="C3815">
        <v>5.59</v>
      </c>
      <c r="D3815" s="6">
        <v>45470</v>
      </c>
      <c r="E3815" s="6">
        <v>45107</v>
      </c>
      <c r="F3815">
        <v>101.00689048</v>
      </c>
      <c r="G3815">
        <v>100.76286358</v>
      </c>
      <c r="H3815">
        <v>100.52001899</v>
      </c>
      <c r="I3815">
        <v>100.27834814000001</v>
      </c>
      <c r="J3815">
        <v>100.03784253000001</v>
      </c>
      <c r="K3815">
        <v>99.798493750000006</v>
      </c>
      <c r="L3815">
        <v>99.560293450000003</v>
      </c>
      <c r="M3815">
        <v>99.323233389999999</v>
      </c>
      <c r="N3815">
        <v>99.087305380000004</v>
      </c>
    </row>
    <row r="3816" spans="1:14" x14ac:dyDescent="0.25">
      <c r="A3816" t="s">
        <v>3910</v>
      </c>
      <c r="B3816" s="6">
        <v>45107</v>
      </c>
      <c r="C3816">
        <v>5.37</v>
      </c>
      <c r="D3816" s="6">
        <v>45653</v>
      </c>
      <c r="E3816" s="6">
        <v>45107</v>
      </c>
      <c r="F3816">
        <v>102.97197609</v>
      </c>
      <c r="G3816">
        <v>102.2241846</v>
      </c>
      <c r="H3816">
        <v>101.48729566999999</v>
      </c>
      <c r="I3816">
        <v>100.76107174000001</v>
      </c>
      <c r="J3816">
        <v>100.04528209999999</v>
      </c>
      <c r="K3816">
        <v>99.339702700000004</v>
      </c>
      <c r="L3816">
        <v>98.644115830000004</v>
      </c>
      <c r="M3816">
        <v>97.958309940000007</v>
      </c>
      <c r="N3816">
        <v>97.282079440000004</v>
      </c>
    </row>
    <row r="3817" spans="1:14" x14ac:dyDescent="0.25">
      <c r="A3817" t="s">
        <v>3911</v>
      </c>
      <c r="B3817" s="6">
        <v>45107</v>
      </c>
      <c r="C3817">
        <v>4.42</v>
      </c>
      <c r="D3817" s="6">
        <v>46568</v>
      </c>
      <c r="E3817" s="6">
        <v>45107</v>
      </c>
      <c r="F3817">
        <v>112.89484209</v>
      </c>
      <c r="G3817">
        <v>109.53740736</v>
      </c>
      <c r="H3817">
        <v>106.29942339</v>
      </c>
      <c r="I3817">
        <v>103.17590018</v>
      </c>
      <c r="J3817">
        <v>100.16209112</v>
      </c>
      <c r="K3817">
        <v>97.253479119999994</v>
      </c>
      <c r="L3817">
        <v>94.445763830000004</v>
      </c>
      <c r="M3817">
        <v>91.734849510000004</v>
      </c>
      <c r="N3817">
        <v>89.116833799999995</v>
      </c>
    </row>
    <row r="3818" spans="1:14" x14ac:dyDescent="0.25">
      <c r="A3818" t="s">
        <v>3912</v>
      </c>
      <c r="B3818" s="6">
        <v>45107</v>
      </c>
      <c r="C3818">
        <v>4.2300000000000004</v>
      </c>
      <c r="D3818" s="6">
        <v>46934</v>
      </c>
      <c r="E3818" s="6">
        <v>45107</v>
      </c>
      <c r="F3818">
        <v>116.58225324</v>
      </c>
      <c r="G3818">
        <v>112.13736554</v>
      </c>
      <c r="H3818">
        <v>107.89103818</v>
      </c>
      <c r="I3818">
        <v>103.83324852</v>
      </c>
      <c r="J3818">
        <v>99.954541180000007</v>
      </c>
      <c r="K3818">
        <v>96.245992209999997</v>
      </c>
      <c r="L3818">
        <v>92.699175729999993</v>
      </c>
      <c r="M3818">
        <v>89.306132939999998</v>
      </c>
      <c r="N3818">
        <v>86.059343240000004</v>
      </c>
    </row>
    <row r="3819" spans="1:14" x14ac:dyDescent="0.25">
      <c r="A3819" t="s">
        <v>3913</v>
      </c>
      <c r="B3819" s="6">
        <v>45107</v>
      </c>
      <c r="C3819">
        <v>4.5999999999999996</v>
      </c>
      <c r="D3819" s="6">
        <v>46203</v>
      </c>
      <c r="E3819" s="6">
        <v>45107</v>
      </c>
      <c r="F3819">
        <v>108.9663158</v>
      </c>
      <c r="G3819">
        <v>106.67228244</v>
      </c>
      <c r="H3819">
        <v>104.4385206</v>
      </c>
      <c r="I3819">
        <v>102.26299775</v>
      </c>
      <c r="J3819">
        <v>100.14376804</v>
      </c>
      <c r="K3819">
        <v>98.078967700000007</v>
      </c>
      <c r="L3819">
        <v>96.066810790000005</v>
      </c>
      <c r="M3819">
        <v>94.105585160000004</v>
      </c>
      <c r="N3819">
        <v>92.193648719999999</v>
      </c>
    </row>
    <row r="3820" spans="1:14" x14ac:dyDescent="0.25">
      <c r="A3820" t="s">
        <v>3914</v>
      </c>
      <c r="B3820" s="6">
        <v>45107</v>
      </c>
      <c r="C3820">
        <v>5.7</v>
      </c>
      <c r="D3820" s="6">
        <v>45412</v>
      </c>
      <c r="E3820" s="6">
        <v>45107</v>
      </c>
      <c r="F3820">
        <v>100.35087962999999</v>
      </c>
      <c r="G3820">
        <v>100.26754661</v>
      </c>
      <c r="H3820">
        <v>100.1843507</v>
      </c>
      <c r="I3820">
        <v>100.10129155</v>
      </c>
      <c r="J3820">
        <v>100.01836886</v>
      </c>
      <c r="K3820">
        <v>99.935582299999993</v>
      </c>
      <c r="L3820">
        <v>99.852931530000006</v>
      </c>
      <c r="M3820">
        <v>99.770416260000005</v>
      </c>
      <c r="N3820">
        <v>99.688036139999994</v>
      </c>
    </row>
    <row r="3821" spans="1:14" x14ac:dyDescent="0.25">
      <c r="A3821" t="s">
        <v>3915</v>
      </c>
      <c r="B3821" s="6">
        <v>45107</v>
      </c>
      <c r="C3821">
        <v>4.5999999999999996</v>
      </c>
      <c r="D3821" s="6">
        <v>46203</v>
      </c>
      <c r="E3821" s="6">
        <v>45107</v>
      </c>
      <c r="F3821">
        <v>108.9663158</v>
      </c>
      <c r="G3821">
        <v>106.67228244</v>
      </c>
      <c r="H3821">
        <v>104.4385206</v>
      </c>
      <c r="I3821">
        <v>102.26299775</v>
      </c>
      <c r="J3821">
        <v>100.14376804</v>
      </c>
      <c r="K3821">
        <v>98.078967700000007</v>
      </c>
      <c r="L3821">
        <v>96.066810790000005</v>
      </c>
      <c r="M3821">
        <v>94.105585160000004</v>
      </c>
      <c r="N3821">
        <v>92.193648719999999</v>
      </c>
    </row>
    <row r="3822" spans="1:14" x14ac:dyDescent="0.25">
      <c r="A3822" t="s">
        <v>3916</v>
      </c>
      <c r="B3822" s="6">
        <v>45107</v>
      </c>
      <c r="C3822">
        <v>4.3499999999999996</v>
      </c>
      <c r="D3822" s="6">
        <v>46934</v>
      </c>
      <c r="E3822" s="6">
        <v>45107</v>
      </c>
      <c r="F3822">
        <v>116.50025093000001</v>
      </c>
      <c r="G3822">
        <v>112.07390388</v>
      </c>
      <c r="H3822">
        <v>107.84487402000001</v>
      </c>
      <c r="I3822">
        <v>103.80321953000001</v>
      </c>
      <c r="J3822">
        <v>99.939560290000003</v>
      </c>
      <c r="K3822">
        <v>96.245042440000006</v>
      </c>
      <c r="L3822">
        <v>92.711305440000004</v>
      </c>
      <c r="M3822">
        <v>89.330451409999995</v>
      </c>
      <c r="N3822">
        <v>86.095016569999999</v>
      </c>
    </row>
    <row r="3823" spans="1:14" x14ac:dyDescent="0.25">
      <c r="A3823" t="s">
        <v>3917</v>
      </c>
      <c r="B3823" s="6">
        <v>45107</v>
      </c>
      <c r="C3823">
        <v>5</v>
      </c>
      <c r="D3823" s="6">
        <v>45849</v>
      </c>
      <c r="E3823" s="6">
        <v>45107</v>
      </c>
      <c r="F3823">
        <v>104.93825821</v>
      </c>
      <c r="G3823">
        <v>103.65264019999999</v>
      </c>
      <c r="H3823">
        <v>102.39491686</v>
      </c>
      <c r="I3823">
        <v>101.16417850000001</v>
      </c>
      <c r="J3823">
        <v>99.959555089999995</v>
      </c>
      <c r="K3823">
        <v>98.78021407</v>
      </c>
      <c r="L3823">
        <v>97.625358360000007</v>
      </c>
      <c r="M3823">
        <v>96.494224450000004</v>
      </c>
      <c r="N3823">
        <v>95.386080629999995</v>
      </c>
    </row>
    <row r="3824" spans="1:14" x14ac:dyDescent="0.25">
      <c r="A3824" t="s">
        <v>3918</v>
      </c>
      <c r="B3824" s="6">
        <v>45107</v>
      </c>
      <c r="C3824">
        <v>4.5999999999999996</v>
      </c>
      <c r="D3824" s="6">
        <v>46203</v>
      </c>
      <c r="E3824" s="6">
        <v>45107</v>
      </c>
      <c r="F3824">
        <v>108.9663158</v>
      </c>
      <c r="G3824">
        <v>106.67228244</v>
      </c>
      <c r="H3824">
        <v>104.4385206</v>
      </c>
      <c r="I3824">
        <v>102.26299775</v>
      </c>
      <c r="J3824">
        <v>100.14376804</v>
      </c>
      <c r="K3824">
        <v>98.078967700000007</v>
      </c>
      <c r="L3824">
        <v>96.066810790000005</v>
      </c>
      <c r="M3824">
        <v>94.105585160000004</v>
      </c>
      <c r="N3824">
        <v>92.193648719999999</v>
      </c>
    </row>
    <row r="3825" spans="1:14" x14ac:dyDescent="0.25">
      <c r="A3825" t="s">
        <v>3919</v>
      </c>
      <c r="B3825" s="6">
        <v>45107</v>
      </c>
      <c r="C3825">
        <v>5.26</v>
      </c>
      <c r="D3825" s="6">
        <v>45695</v>
      </c>
      <c r="E3825" s="6">
        <v>45107</v>
      </c>
      <c r="F3825">
        <v>103.40457696</v>
      </c>
      <c r="G3825">
        <v>102.54102023999999</v>
      </c>
      <c r="H3825">
        <v>101.69195336</v>
      </c>
      <c r="I3825">
        <v>100.85701313</v>
      </c>
      <c r="J3825">
        <v>100.03584843</v>
      </c>
      <c r="K3825">
        <v>99.22811969</v>
      </c>
      <c r="L3825">
        <v>98.43349843</v>
      </c>
      <c r="M3825">
        <v>97.651666820000003</v>
      </c>
      <c r="N3825">
        <v>96.88231725</v>
      </c>
    </row>
    <row r="3826" spans="1:14" x14ac:dyDescent="0.25">
      <c r="A3826" t="s">
        <v>3920</v>
      </c>
      <c r="B3826" s="6">
        <v>45107</v>
      </c>
      <c r="C3826">
        <v>4.6500000000000004</v>
      </c>
      <c r="D3826" s="6">
        <v>46203</v>
      </c>
      <c r="E3826" s="6">
        <v>45107</v>
      </c>
      <c r="F3826">
        <v>108.77735801</v>
      </c>
      <c r="G3826">
        <v>106.49148408000001</v>
      </c>
      <c r="H3826">
        <v>104.26556898</v>
      </c>
      <c r="I3826">
        <v>102.09759373999999</v>
      </c>
      <c r="J3826">
        <v>99.98562536</v>
      </c>
      <c r="K3826">
        <v>97.927812250000002</v>
      </c>
      <c r="L3826">
        <v>95.922380000000004</v>
      </c>
      <c r="M3826">
        <v>93.967627419999999</v>
      </c>
      <c r="N3826">
        <v>92.061922820000007</v>
      </c>
    </row>
    <row r="3827" spans="1:14" x14ac:dyDescent="0.25">
      <c r="A3827" t="s">
        <v>3921</v>
      </c>
      <c r="B3827" s="6">
        <v>45107</v>
      </c>
      <c r="C3827">
        <v>5.0199999999999996</v>
      </c>
      <c r="D3827" s="6">
        <v>45838</v>
      </c>
      <c r="E3827" s="6">
        <v>45107</v>
      </c>
      <c r="F3827">
        <v>104.81641587999999</v>
      </c>
      <c r="G3827">
        <v>103.56003509999999</v>
      </c>
      <c r="H3827">
        <v>102.33395376999999</v>
      </c>
      <c r="I3827">
        <v>101.13708337</v>
      </c>
      <c r="J3827">
        <v>99.968386969999997</v>
      </c>
      <c r="K3827">
        <v>98.826876260000006</v>
      </c>
      <c r="L3827">
        <v>97.711608709999993</v>
      </c>
      <c r="M3827">
        <v>96.621684950000002</v>
      </c>
      <c r="N3827">
        <v>95.556246340000001</v>
      </c>
    </row>
    <row r="3828" spans="1:14" x14ac:dyDescent="0.25">
      <c r="A3828" t="s">
        <v>3922</v>
      </c>
      <c r="B3828" s="6">
        <v>45107</v>
      </c>
      <c r="C3828">
        <v>5.53</v>
      </c>
      <c r="D3828" s="6">
        <v>45471</v>
      </c>
      <c r="E3828" s="6">
        <v>45107</v>
      </c>
      <c r="F3828">
        <v>101.00357700000001</v>
      </c>
      <c r="G3828">
        <v>100.75679866</v>
      </c>
      <c r="H3828">
        <v>100.51122752000001</v>
      </c>
      <c r="I3828">
        <v>100.26685473000001</v>
      </c>
      <c r="J3828">
        <v>100.02367155</v>
      </c>
      <c r="K3828">
        <v>99.781669320000006</v>
      </c>
      <c r="L3828">
        <v>99.540839450000007</v>
      </c>
      <c r="M3828">
        <v>99.301173449999993</v>
      </c>
      <c r="N3828">
        <v>99.062662900000007</v>
      </c>
    </row>
    <row r="3829" spans="1:14" x14ac:dyDescent="0.25">
      <c r="A3829" t="s">
        <v>3923</v>
      </c>
      <c r="B3829" s="6">
        <v>45107</v>
      </c>
      <c r="C3829">
        <v>4.72</v>
      </c>
      <c r="D3829" s="6">
        <v>46203</v>
      </c>
      <c r="E3829" s="6">
        <v>45107</v>
      </c>
      <c r="F3829">
        <v>108.93509777</v>
      </c>
      <c r="G3829">
        <v>106.64741637</v>
      </c>
      <c r="H3829">
        <v>104.41973131</v>
      </c>
      <c r="I3829">
        <v>102.25002254</v>
      </c>
      <c r="J3829">
        <v>100.13635599</v>
      </c>
      <c r="K3829">
        <v>98.076879050000002</v>
      </c>
      <c r="L3829">
        <v>96.069816320000001</v>
      </c>
      <c r="M3829">
        <v>94.113465669999997</v>
      </c>
      <c r="N3829">
        <v>92.206194490000001</v>
      </c>
    </row>
    <row r="3830" spans="1:14" x14ac:dyDescent="0.25">
      <c r="A3830" t="s">
        <v>3924</v>
      </c>
      <c r="B3830" s="6">
        <v>45107</v>
      </c>
      <c r="C3830">
        <v>4.54</v>
      </c>
      <c r="D3830" s="6">
        <v>46568</v>
      </c>
      <c r="E3830" s="6">
        <v>45107</v>
      </c>
      <c r="F3830">
        <v>112.84052229</v>
      </c>
      <c r="G3830">
        <v>109.49473517</v>
      </c>
      <c r="H3830">
        <v>106.26775275</v>
      </c>
      <c r="I3830">
        <v>103.15462063</v>
      </c>
      <c r="J3830">
        <v>100.15062561000001</v>
      </c>
      <c r="K3830">
        <v>97.251282040000007</v>
      </c>
      <c r="L3830">
        <v>94.452319099999997</v>
      </c>
      <c r="M3830">
        <v>91.749668839999998</v>
      </c>
      <c r="N3830">
        <v>89.139455100000006</v>
      </c>
    </row>
    <row r="3831" spans="1:14" x14ac:dyDescent="0.25">
      <c r="A3831" t="s">
        <v>3925</v>
      </c>
      <c r="B3831" s="6">
        <v>45107</v>
      </c>
      <c r="C3831">
        <v>4.42</v>
      </c>
      <c r="D3831" s="6">
        <v>46568</v>
      </c>
      <c r="E3831" s="6">
        <v>45107</v>
      </c>
      <c r="F3831">
        <v>112.89484209</v>
      </c>
      <c r="G3831">
        <v>109.53740736</v>
      </c>
      <c r="H3831">
        <v>106.29942339</v>
      </c>
      <c r="I3831">
        <v>103.17590018</v>
      </c>
      <c r="J3831">
        <v>100.16209112</v>
      </c>
      <c r="K3831">
        <v>97.253479119999994</v>
      </c>
      <c r="L3831">
        <v>94.445763830000004</v>
      </c>
      <c r="M3831">
        <v>91.734849510000004</v>
      </c>
      <c r="N3831">
        <v>89.116833799999995</v>
      </c>
    </row>
    <row r="3832" spans="1:14" x14ac:dyDescent="0.25">
      <c r="A3832" t="s">
        <v>3926</v>
      </c>
      <c r="B3832" s="6">
        <v>45110</v>
      </c>
      <c r="C3832">
        <v>4.34</v>
      </c>
      <c r="D3832" s="6">
        <v>46937</v>
      </c>
      <c r="E3832" s="6">
        <v>45110</v>
      </c>
      <c r="F3832">
        <v>116.49173085</v>
      </c>
      <c r="G3832">
        <v>112.05738497</v>
      </c>
      <c r="H3832">
        <v>107.82105838</v>
      </c>
      <c r="I3832">
        <v>103.77276899</v>
      </c>
      <c r="J3832">
        <v>99.903097970000005</v>
      </c>
      <c r="K3832">
        <v>96.203154280000007</v>
      </c>
      <c r="L3832">
        <v>92.664541729999996</v>
      </c>
      <c r="M3832">
        <v>89.27932835</v>
      </c>
      <c r="N3832">
        <v>86.040017809999995</v>
      </c>
    </row>
    <row r="3833" spans="1:14" x14ac:dyDescent="0.25">
      <c r="A3833" t="s">
        <v>3927</v>
      </c>
      <c r="B3833" s="6">
        <v>45110</v>
      </c>
      <c r="C3833">
        <v>4.34</v>
      </c>
      <c r="D3833" s="6">
        <v>46937</v>
      </c>
      <c r="E3833" s="6">
        <v>45110</v>
      </c>
      <c r="F3833">
        <v>116.49173085</v>
      </c>
      <c r="G3833">
        <v>112.05738497</v>
      </c>
      <c r="H3833">
        <v>107.82105838</v>
      </c>
      <c r="I3833">
        <v>103.77276899</v>
      </c>
      <c r="J3833">
        <v>99.903097970000005</v>
      </c>
      <c r="K3833">
        <v>96.203154280000007</v>
      </c>
      <c r="L3833">
        <v>92.664541729999996</v>
      </c>
      <c r="M3833">
        <v>89.27932835</v>
      </c>
      <c r="N3833">
        <v>86.040017809999995</v>
      </c>
    </row>
    <row r="3834" spans="1:14" x14ac:dyDescent="0.25">
      <c r="A3834" t="s">
        <v>3928</v>
      </c>
      <c r="B3834" s="6">
        <v>45110</v>
      </c>
      <c r="C3834">
        <v>4.6100000000000003</v>
      </c>
      <c r="D3834" s="6">
        <v>46206</v>
      </c>
      <c r="E3834" s="6">
        <v>45110</v>
      </c>
      <c r="F3834">
        <v>109.0250396</v>
      </c>
      <c r="G3834">
        <v>106.72223347000001</v>
      </c>
      <c r="H3834">
        <v>104.48012039</v>
      </c>
      <c r="I3834">
        <v>102.29666084999999</v>
      </c>
      <c r="J3834">
        <v>100.16990147</v>
      </c>
      <c r="K3834">
        <v>98.097970500000002</v>
      </c>
      <c r="L3834">
        <v>96.079073640000004</v>
      </c>
      <c r="M3834">
        <v>94.111490099999997</v>
      </c>
      <c r="N3834">
        <v>92.193568909999996</v>
      </c>
    </row>
    <row r="3835" spans="1:14" x14ac:dyDescent="0.25">
      <c r="A3835" t="s">
        <v>3929</v>
      </c>
      <c r="B3835" s="6">
        <v>45110</v>
      </c>
      <c r="C3835">
        <v>4.6100000000000003</v>
      </c>
      <c r="D3835" s="6">
        <v>46206</v>
      </c>
      <c r="E3835" s="6">
        <v>45110</v>
      </c>
      <c r="F3835">
        <v>109.0250396</v>
      </c>
      <c r="G3835">
        <v>106.72223347000001</v>
      </c>
      <c r="H3835">
        <v>104.48012039</v>
      </c>
      <c r="I3835">
        <v>102.29666084999999</v>
      </c>
      <c r="J3835">
        <v>100.16990147</v>
      </c>
      <c r="K3835">
        <v>98.097970500000002</v>
      </c>
      <c r="L3835">
        <v>96.079073640000004</v>
      </c>
      <c r="M3835">
        <v>94.111490099999997</v>
      </c>
      <c r="N3835">
        <v>92.193568909999996</v>
      </c>
    </row>
    <row r="3836" spans="1:14" x14ac:dyDescent="0.25">
      <c r="A3836" t="s">
        <v>3930</v>
      </c>
      <c r="B3836" s="6">
        <v>45110</v>
      </c>
      <c r="C3836">
        <v>4.99</v>
      </c>
      <c r="D3836" s="6">
        <v>45841</v>
      </c>
      <c r="E3836" s="6">
        <v>45110</v>
      </c>
      <c r="F3836">
        <v>105.02182808000001</v>
      </c>
      <c r="G3836">
        <v>103.75320686000001</v>
      </c>
      <c r="H3836">
        <v>102.51437304</v>
      </c>
      <c r="I3836">
        <v>101.30427983</v>
      </c>
      <c r="J3836">
        <v>100.12192914000001</v>
      </c>
      <c r="K3836">
        <v>98.966368829999993</v>
      </c>
      <c r="L3836">
        <v>97.83669003</v>
      </c>
      <c r="M3836">
        <v>96.732024719999998</v>
      </c>
      <c r="N3836">
        <v>95.651543459999999</v>
      </c>
    </row>
    <row r="3837" spans="1:14" x14ac:dyDescent="0.25">
      <c r="A3837" t="s">
        <v>3931</v>
      </c>
      <c r="B3837" s="6">
        <v>45110</v>
      </c>
      <c r="C3837">
        <v>4.7300000000000004</v>
      </c>
      <c r="D3837" s="6">
        <v>46206</v>
      </c>
      <c r="E3837" s="6">
        <v>45110</v>
      </c>
      <c r="F3837">
        <v>108.99363726</v>
      </c>
      <c r="G3837">
        <v>106.69722034999999</v>
      </c>
      <c r="H3837">
        <v>104.46121899000001</v>
      </c>
      <c r="I3837">
        <v>102.28360621</v>
      </c>
      <c r="J3837">
        <v>100.1624405</v>
      </c>
      <c r="K3837">
        <v>98.095861350000007</v>
      </c>
      <c r="L3837">
        <v>96.0820851</v>
      </c>
      <c r="M3837">
        <v>94.119401049999993</v>
      </c>
      <c r="N3837">
        <v>92.206167789999995</v>
      </c>
    </row>
    <row r="3838" spans="1:14" x14ac:dyDescent="0.25">
      <c r="A3838" t="s">
        <v>3932</v>
      </c>
      <c r="B3838" s="6">
        <v>45110</v>
      </c>
      <c r="C3838">
        <v>5.45</v>
      </c>
      <c r="D3838" s="6">
        <v>45600</v>
      </c>
      <c r="E3838" s="6">
        <v>45110</v>
      </c>
      <c r="F3838">
        <v>102.39577288</v>
      </c>
      <c r="G3838">
        <v>101.79390022</v>
      </c>
      <c r="H3838">
        <v>101.1991228</v>
      </c>
      <c r="I3838">
        <v>100.61131552000001</v>
      </c>
      <c r="J3838">
        <v>100.03035620999999</v>
      </c>
      <c r="K3838">
        <v>99.456125529999994</v>
      </c>
      <c r="L3838">
        <v>98.888506910000004</v>
      </c>
      <c r="M3838">
        <v>98.32738646</v>
      </c>
      <c r="N3838">
        <v>97.772652890000003</v>
      </c>
    </row>
    <row r="3839" spans="1:14" x14ac:dyDescent="0.25">
      <c r="A3839" t="s">
        <v>3933</v>
      </c>
      <c r="B3839" s="6">
        <v>45110</v>
      </c>
      <c r="C3839">
        <v>5.1100000000000003</v>
      </c>
      <c r="D3839" s="6">
        <v>45841</v>
      </c>
      <c r="E3839" s="6">
        <v>45110</v>
      </c>
      <c r="F3839">
        <v>104.97039244</v>
      </c>
      <c r="G3839">
        <v>103.70524217000001</v>
      </c>
      <c r="H3839">
        <v>102.46974797999999</v>
      </c>
      <c r="I3839">
        <v>101.26286915999999</v>
      </c>
      <c r="J3839">
        <v>100.08361339</v>
      </c>
      <c r="K3839">
        <v>98.931033929999998</v>
      </c>
      <c r="L3839">
        <v>97.804227019999999</v>
      </c>
      <c r="M3839">
        <v>96.702329469999995</v>
      </c>
      <c r="N3839">
        <v>95.624516409999998</v>
      </c>
    </row>
    <row r="3840" spans="1:14" x14ac:dyDescent="0.25">
      <c r="A3840" t="s">
        <v>3934</v>
      </c>
      <c r="B3840" s="6">
        <v>45110</v>
      </c>
      <c r="C3840">
        <v>4.8899999999999997</v>
      </c>
      <c r="D3840" s="6">
        <v>46056</v>
      </c>
      <c r="E3840" s="6">
        <v>45110</v>
      </c>
      <c r="F3840">
        <v>107.42893221</v>
      </c>
      <c r="G3840">
        <v>105.56420086999999</v>
      </c>
      <c r="H3840">
        <v>103.74137009</v>
      </c>
      <c r="I3840">
        <v>101.95925342</v>
      </c>
      <c r="J3840">
        <v>100.21670558</v>
      </c>
      <c r="K3840">
        <v>98.512620740000003</v>
      </c>
      <c r="L3840">
        <v>96.845930910000007</v>
      </c>
      <c r="M3840">
        <v>95.215604380000002</v>
      </c>
      <c r="N3840">
        <v>93.620644290000001</v>
      </c>
    </row>
    <row r="3841" spans="1:14" x14ac:dyDescent="0.25">
      <c r="A3841" t="s">
        <v>3935</v>
      </c>
      <c r="B3841" s="6">
        <v>45110</v>
      </c>
      <c r="C3841">
        <v>4.53</v>
      </c>
      <c r="D3841" s="6">
        <v>46574</v>
      </c>
      <c r="E3841" s="6">
        <v>45110</v>
      </c>
      <c r="F3841">
        <v>112.87924395</v>
      </c>
      <c r="G3841">
        <v>109.51657229</v>
      </c>
      <c r="H3841">
        <v>106.27383798</v>
      </c>
      <c r="I3841">
        <v>103.1460429</v>
      </c>
      <c r="J3841">
        <v>100.12843045</v>
      </c>
      <c r="K3841">
        <v>97.216472069999995</v>
      </c>
      <c r="L3841">
        <v>94.405854680000004</v>
      </c>
      <c r="M3841">
        <v>91.692468869999999</v>
      </c>
      <c r="N3841">
        <v>89.072397850000002</v>
      </c>
    </row>
    <row r="3842" spans="1:14" x14ac:dyDescent="0.25">
      <c r="A3842" t="s">
        <v>3936</v>
      </c>
      <c r="B3842" s="6">
        <v>45112</v>
      </c>
      <c r="C3842">
        <v>4.26</v>
      </c>
      <c r="D3842" s="6">
        <v>46939</v>
      </c>
      <c r="E3842" s="6">
        <v>45112</v>
      </c>
      <c r="F3842">
        <v>116.76747403</v>
      </c>
      <c r="G3842">
        <v>112.30493059</v>
      </c>
      <c r="H3842">
        <v>108.04226706</v>
      </c>
      <c r="I3842">
        <v>103.9693872</v>
      </c>
      <c r="J3842">
        <v>100.07676489000001</v>
      </c>
      <c r="K3842">
        <v>96.355408299999993</v>
      </c>
      <c r="L3842">
        <v>92.79682656</v>
      </c>
      <c r="M3842">
        <v>89.392998700000007</v>
      </c>
      <c r="N3842">
        <v>86.136344789999995</v>
      </c>
    </row>
    <row r="3843" spans="1:14" x14ac:dyDescent="0.25">
      <c r="A3843" t="s">
        <v>3937</v>
      </c>
      <c r="B3843" s="6">
        <v>45112</v>
      </c>
      <c r="C3843">
        <v>4.63</v>
      </c>
      <c r="D3843" s="6">
        <v>46209</v>
      </c>
      <c r="E3843" s="6">
        <v>45112</v>
      </c>
      <c r="F3843">
        <v>109.10665873000001</v>
      </c>
      <c r="G3843">
        <v>106.79480848</v>
      </c>
      <c r="H3843">
        <v>104.54407983999999</v>
      </c>
      <c r="I3843">
        <v>102.35242605000001</v>
      </c>
      <c r="J3843">
        <v>100.2178859</v>
      </c>
      <c r="K3843">
        <v>98.138579419999999</v>
      </c>
      <c r="L3843">
        <v>96.112703710000005</v>
      </c>
      <c r="M3843">
        <v>94.138529079999998</v>
      </c>
      <c r="N3843">
        <v>92.214395420000002</v>
      </c>
    </row>
    <row r="3844" spans="1:14" x14ac:dyDescent="0.25">
      <c r="A3844" t="s">
        <v>3938</v>
      </c>
      <c r="B3844" s="6">
        <v>45112</v>
      </c>
      <c r="C3844">
        <v>4.4400000000000004</v>
      </c>
      <c r="D3844" s="6">
        <v>46574</v>
      </c>
      <c r="E3844" s="6">
        <v>45112</v>
      </c>
      <c r="F3844">
        <v>113.03205278</v>
      </c>
      <c r="G3844">
        <v>109.65602728</v>
      </c>
      <c r="H3844">
        <v>106.40063603999999</v>
      </c>
      <c r="I3844">
        <v>103.26084342</v>
      </c>
      <c r="J3844">
        <v>100.23185752000001</v>
      </c>
      <c r="K3844">
        <v>97.309116610000004</v>
      </c>
      <c r="L3844">
        <v>94.488276350000007</v>
      </c>
      <c r="M3844">
        <v>91.765197909999998</v>
      </c>
      <c r="N3844">
        <v>89.135936729999997</v>
      </c>
    </row>
    <row r="3845" spans="1:14" x14ac:dyDescent="0.25">
      <c r="A3845" t="s">
        <v>3939</v>
      </c>
      <c r="B3845" s="6">
        <v>45112</v>
      </c>
      <c r="C3845">
        <v>5.12</v>
      </c>
      <c r="D3845" s="6">
        <v>45845</v>
      </c>
      <c r="E3845" s="6">
        <v>45112</v>
      </c>
      <c r="F3845">
        <v>105.03778032</v>
      </c>
      <c r="G3845">
        <v>103.76183872</v>
      </c>
      <c r="H3845">
        <v>102.51468134</v>
      </c>
      <c r="I3845">
        <v>101.29533234</v>
      </c>
      <c r="J3845">
        <v>100.10285992</v>
      </c>
      <c r="K3845">
        <v>98.936373799999998</v>
      </c>
      <c r="L3845">
        <v>97.795022950000003</v>
      </c>
      <c r="M3845">
        <v>96.677993430000001</v>
      </c>
      <c r="N3845">
        <v>95.584506360000006</v>
      </c>
    </row>
    <row r="3846" spans="1:14" x14ac:dyDescent="0.25">
      <c r="A3846" t="s">
        <v>3940</v>
      </c>
      <c r="B3846" s="6">
        <v>45112</v>
      </c>
      <c r="C3846">
        <v>4.75</v>
      </c>
      <c r="D3846" s="6">
        <v>46209</v>
      </c>
      <c r="E3846" s="6">
        <v>45112</v>
      </c>
      <c r="F3846">
        <v>109.07503656</v>
      </c>
      <c r="G3846">
        <v>106.76961369999999</v>
      </c>
      <c r="H3846">
        <v>104.52503258</v>
      </c>
      <c r="I3846">
        <v>102.33925906</v>
      </c>
      <c r="J3846">
        <v>100.21034392</v>
      </c>
      <c r="K3846">
        <v>98.136418469999995</v>
      </c>
      <c r="L3846">
        <v>96.115690549999997</v>
      </c>
      <c r="M3846">
        <v>94.146440639999994</v>
      </c>
      <c r="N3846">
        <v>92.227018270000002</v>
      </c>
    </row>
    <row r="3847" spans="1:14" x14ac:dyDescent="0.25">
      <c r="A3847" t="s">
        <v>3941</v>
      </c>
      <c r="B3847" s="6">
        <v>45112</v>
      </c>
      <c r="C3847">
        <v>5.03</v>
      </c>
      <c r="D3847" s="6">
        <v>45877</v>
      </c>
      <c r="E3847" s="6">
        <v>45112</v>
      </c>
      <c r="F3847">
        <v>105.34321711</v>
      </c>
      <c r="G3847">
        <v>103.98173125</v>
      </c>
      <c r="H3847">
        <v>102.64451415000001</v>
      </c>
      <c r="I3847">
        <v>101.33097066000001</v>
      </c>
      <c r="J3847">
        <v>100.04052462999999</v>
      </c>
      <c r="K3847">
        <v>98.77261824</v>
      </c>
      <c r="L3847">
        <v>97.526711180000007</v>
      </c>
      <c r="M3847">
        <v>96.302280039999999</v>
      </c>
      <c r="N3847">
        <v>95.098817629999999</v>
      </c>
    </row>
    <row r="3848" spans="1:14" x14ac:dyDescent="0.25">
      <c r="A3848" t="s">
        <v>3942</v>
      </c>
      <c r="B3848" s="6">
        <v>45112</v>
      </c>
      <c r="C3848">
        <v>5.39</v>
      </c>
      <c r="D3848" s="6">
        <v>45639</v>
      </c>
      <c r="E3848" s="6">
        <v>45112</v>
      </c>
      <c r="F3848">
        <v>102.80948365</v>
      </c>
      <c r="G3848">
        <v>102.10043979</v>
      </c>
      <c r="H3848">
        <v>101.40121953000001</v>
      </c>
      <c r="I3848">
        <v>100.71161924</v>
      </c>
      <c r="J3848">
        <v>100.03144090000001</v>
      </c>
      <c r="K3848">
        <v>99.360491879999998</v>
      </c>
      <c r="L3848">
        <v>98.698584789999998</v>
      </c>
      <c r="M3848">
        <v>98.045537289999999</v>
      </c>
      <c r="N3848">
        <v>97.401171919999996</v>
      </c>
    </row>
    <row r="3849" spans="1:14" x14ac:dyDescent="0.25">
      <c r="A3849" t="s">
        <v>3943</v>
      </c>
      <c r="B3849" s="6">
        <v>45112</v>
      </c>
      <c r="C3849">
        <v>4.38</v>
      </c>
      <c r="D3849" s="6">
        <v>46939</v>
      </c>
      <c r="E3849" s="6">
        <v>45112</v>
      </c>
      <c r="F3849">
        <v>116.68472088999999</v>
      </c>
      <c r="G3849">
        <v>112.24083528</v>
      </c>
      <c r="H3849">
        <v>107.99557583000001</v>
      </c>
      <c r="I3849">
        <v>103.93892787</v>
      </c>
      <c r="J3849">
        <v>100.06144123</v>
      </c>
      <c r="K3849">
        <v>96.354194860000007</v>
      </c>
      <c r="L3849">
        <v>92.808763810000002</v>
      </c>
      <c r="M3849">
        <v>89.417188659999994</v>
      </c>
      <c r="N3849">
        <v>86.171946840000004</v>
      </c>
    </row>
    <row r="3850" spans="1:14" x14ac:dyDescent="0.25">
      <c r="A3850" t="s">
        <v>3944</v>
      </c>
      <c r="B3850" s="6">
        <v>45112</v>
      </c>
      <c r="C3850">
        <v>4.42</v>
      </c>
      <c r="D3850" s="6">
        <v>46939</v>
      </c>
      <c r="E3850" s="6">
        <v>45112</v>
      </c>
      <c r="F3850">
        <v>116.85508786</v>
      </c>
      <c r="G3850">
        <v>112.40759504</v>
      </c>
      <c r="H3850">
        <v>108.15884679</v>
      </c>
      <c r="I3850">
        <v>104.09882356999999</v>
      </c>
      <c r="J3850">
        <v>100.21807056999999</v>
      </c>
      <c r="K3850">
        <v>96.507662310000001</v>
      </c>
      <c r="L3850">
        <v>92.959169669999994</v>
      </c>
      <c r="M3850">
        <v>89.564629190000005</v>
      </c>
      <c r="N3850">
        <v>86.316514510000005</v>
      </c>
    </row>
    <row r="3851" spans="1:14" x14ac:dyDescent="0.25">
      <c r="A3851" t="s">
        <v>3945</v>
      </c>
      <c r="B3851" s="6">
        <v>45112</v>
      </c>
      <c r="C3851">
        <v>4.5599999999999996</v>
      </c>
      <c r="D3851" s="6">
        <v>46574</v>
      </c>
      <c r="E3851" s="6">
        <v>45112</v>
      </c>
      <c r="F3851">
        <v>112.9771958</v>
      </c>
      <c r="G3851">
        <v>109.61292069</v>
      </c>
      <c r="H3851">
        <v>106.36862573000001</v>
      </c>
      <c r="I3851">
        <v>103.23931129</v>
      </c>
      <c r="J3851">
        <v>100.22021934</v>
      </c>
      <c r="K3851">
        <v>97.306819970000006</v>
      </c>
      <c r="L3851">
        <v>94.494798790000004</v>
      </c>
      <c r="M3851">
        <v>91.780045139999999</v>
      </c>
      <c r="N3851">
        <v>89.158640989999995</v>
      </c>
    </row>
    <row r="3852" spans="1:14" x14ac:dyDescent="0.25">
      <c r="A3852" t="s">
        <v>3946</v>
      </c>
      <c r="B3852" s="6">
        <v>45112</v>
      </c>
      <c r="C3852">
        <v>4.9000000000000004</v>
      </c>
      <c r="D3852" s="6">
        <v>46028</v>
      </c>
      <c r="E3852" s="6">
        <v>45112</v>
      </c>
      <c r="F3852">
        <v>107.05554629</v>
      </c>
      <c r="G3852">
        <v>105.27092192000001</v>
      </c>
      <c r="H3852">
        <v>103.52492866999999</v>
      </c>
      <c r="I3852">
        <v>101.81640713</v>
      </c>
      <c r="J3852">
        <v>100.14424409999999</v>
      </c>
      <c r="K3852">
        <v>98.507370249999994</v>
      </c>
      <c r="L3852">
        <v>96.904757950000004</v>
      </c>
      <c r="M3852">
        <v>95.335419169999994</v>
      </c>
      <c r="N3852">
        <v>93.798403579999999</v>
      </c>
    </row>
    <row r="3853" spans="1:14" x14ac:dyDescent="0.25">
      <c r="A3853" t="s">
        <v>3947</v>
      </c>
      <c r="B3853" s="6">
        <v>45113</v>
      </c>
      <c r="C3853">
        <v>4.59</v>
      </c>
      <c r="D3853" s="6">
        <v>46940</v>
      </c>
      <c r="E3853" s="6">
        <v>45113</v>
      </c>
      <c r="F3853">
        <v>117.59113956</v>
      </c>
      <c r="G3853">
        <v>113.12532086</v>
      </c>
      <c r="H3853">
        <v>108.85899577000001</v>
      </c>
      <c r="I3853">
        <v>104.78211007</v>
      </c>
      <c r="J3853">
        <v>100.8851758</v>
      </c>
      <c r="K3853">
        <v>97.159235820000006</v>
      </c>
      <c r="L3853">
        <v>93.595830800000002</v>
      </c>
      <c r="M3853">
        <v>90.186968469999997</v>
      </c>
      <c r="N3853">
        <v>86.925094970000004</v>
      </c>
    </row>
    <row r="3854" spans="1:14" x14ac:dyDescent="0.25">
      <c r="A3854" t="s">
        <v>3948</v>
      </c>
      <c r="B3854" s="6">
        <v>45113</v>
      </c>
      <c r="C3854">
        <v>4.99</v>
      </c>
      <c r="D3854" s="6">
        <v>50592</v>
      </c>
      <c r="E3854" s="6">
        <v>45113</v>
      </c>
      <c r="F3854">
        <v>155.40106933999999</v>
      </c>
      <c r="G3854">
        <v>139.12247887000001</v>
      </c>
      <c r="H3854">
        <v>124.8742182</v>
      </c>
      <c r="I3854">
        <v>112.38486183000001</v>
      </c>
      <c r="J3854">
        <v>101.42095763</v>
      </c>
      <c r="K3854">
        <v>91.781516929999995</v>
      </c>
      <c r="L3854">
        <v>83.293330089999998</v>
      </c>
      <c r="M3854">
        <v>75.806980330000002</v>
      </c>
      <c r="N3854">
        <v>69.193448459999999</v>
      </c>
    </row>
    <row r="3855" spans="1:14" x14ac:dyDescent="0.25">
      <c r="A3855" t="s">
        <v>3949</v>
      </c>
      <c r="B3855" s="6">
        <v>45113</v>
      </c>
      <c r="C3855">
        <v>5.53</v>
      </c>
      <c r="D3855" s="6">
        <v>45663</v>
      </c>
      <c r="E3855" s="6">
        <v>45113</v>
      </c>
      <c r="F3855">
        <v>103.22323400000001</v>
      </c>
      <c r="G3855">
        <v>102.44722692000001</v>
      </c>
      <c r="H3855">
        <v>101.6829412</v>
      </c>
      <c r="I3855">
        <v>100.93011217999999</v>
      </c>
      <c r="J3855">
        <v>100.1884831</v>
      </c>
      <c r="K3855">
        <v>99.457804859999996</v>
      </c>
      <c r="L3855">
        <v>98.737835700000005</v>
      </c>
      <c r="M3855">
        <v>98.028340920000005</v>
      </c>
      <c r="N3855">
        <v>97.329092660000001</v>
      </c>
    </row>
    <row r="3856" spans="1:14" x14ac:dyDescent="0.25">
      <c r="A3856" t="s">
        <v>3950</v>
      </c>
      <c r="B3856" s="6">
        <v>45113</v>
      </c>
      <c r="C3856">
        <v>5.72</v>
      </c>
      <c r="D3856" s="6">
        <v>45481</v>
      </c>
      <c r="E3856" s="6">
        <v>45113</v>
      </c>
      <c r="F3856">
        <v>101.16984779000001</v>
      </c>
      <c r="G3856">
        <v>100.89535764</v>
      </c>
      <c r="H3856">
        <v>100.62236793</v>
      </c>
      <c r="I3856">
        <v>100.35086630000001</v>
      </c>
      <c r="J3856">
        <v>100.08084051</v>
      </c>
      <c r="K3856">
        <v>99.812278480000003</v>
      </c>
      <c r="L3856">
        <v>99.545168239999995</v>
      </c>
      <c r="M3856">
        <v>99.27949796</v>
      </c>
      <c r="N3856">
        <v>99.015255940000003</v>
      </c>
    </row>
    <row r="3857" spans="1:14" x14ac:dyDescent="0.25">
      <c r="A3857" t="s">
        <v>3951</v>
      </c>
      <c r="B3857" s="6">
        <v>45113</v>
      </c>
      <c r="C3857">
        <v>5.53</v>
      </c>
      <c r="D3857" s="6">
        <v>45663</v>
      </c>
      <c r="E3857" s="6">
        <v>45113</v>
      </c>
      <c r="F3857">
        <v>103.22323400000001</v>
      </c>
      <c r="G3857">
        <v>102.44722692000001</v>
      </c>
      <c r="H3857">
        <v>101.6829412</v>
      </c>
      <c r="I3857">
        <v>100.93011217999999</v>
      </c>
      <c r="J3857">
        <v>100.1884831</v>
      </c>
      <c r="K3857">
        <v>99.457804859999996</v>
      </c>
      <c r="L3857">
        <v>98.737835700000005</v>
      </c>
      <c r="M3857">
        <v>98.028340920000005</v>
      </c>
      <c r="N3857">
        <v>97.329092660000001</v>
      </c>
    </row>
    <row r="3858" spans="1:14" x14ac:dyDescent="0.25">
      <c r="A3858" t="s">
        <v>3952</v>
      </c>
      <c r="B3858" s="6">
        <v>45113</v>
      </c>
      <c r="C3858">
        <v>5.18</v>
      </c>
      <c r="D3858" s="6">
        <v>45845</v>
      </c>
      <c r="E3858" s="6">
        <v>45113</v>
      </c>
      <c r="F3858">
        <v>105.11425934</v>
      </c>
      <c r="G3858">
        <v>103.83780563000001</v>
      </c>
      <c r="H3858">
        <v>102.59014485</v>
      </c>
      <c r="I3858">
        <v>101.37030093</v>
      </c>
      <c r="J3858">
        <v>100.17734181</v>
      </c>
      <c r="K3858">
        <v>99.010376989999997</v>
      </c>
      <c r="L3858">
        <v>97.868555240000006</v>
      </c>
      <c r="M3858">
        <v>96.751062390000001</v>
      </c>
      <c r="N3858">
        <v>95.657119370000004</v>
      </c>
    </row>
    <row r="3859" spans="1:14" x14ac:dyDescent="0.25">
      <c r="A3859" t="s">
        <v>3953</v>
      </c>
      <c r="B3859" s="6">
        <v>45170</v>
      </c>
      <c r="C3859">
        <v>4.6100000000000003</v>
      </c>
      <c r="D3859" s="6">
        <v>47725</v>
      </c>
      <c r="E3859" s="6">
        <v>45170</v>
      </c>
      <c r="F3859">
        <v>126.28760714000001</v>
      </c>
      <c r="G3859">
        <v>119.39277638999999</v>
      </c>
      <c r="H3859">
        <v>112.93519413999999</v>
      </c>
      <c r="I3859">
        <v>106.88462355999999</v>
      </c>
      <c r="J3859">
        <v>101.21307341000001</v>
      </c>
      <c r="K3859">
        <v>95.894620270000004</v>
      </c>
      <c r="L3859">
        <v>90.905245620000002</v>
      </c>
      <c r="M3859">
        <v>86.222686580000001</v>
      </c>
      <c r="N3859">
        <v>81.826299079999998</v>
      </c>
    </row>
    <row r="3860" spans="1:14" x14ac:dyDescent="0.25">
      <c r="A3860" t="s">
        <v>3954</v>
      </c>
      <c r="B3860" s="6">
        <v>45170</v>
      </c>
      <c r="C3860">
        <v>4.6100000000000003</v>
      </c>
      <c r="D3860" s="6">
        <v>47725</v>
      </c>
      <c r="E3860" s="6">
        <v>45170</v>
      </c>
      <c r="F3860">
        <v>126.28760714000001</v>
      </c>
      <c r="G3860">
        <v>119.39277638999999</v>
      </c>
      <c r="H3860">
        <v>112.93519413999999</v>
      </c>
      <c r="I3860">
        <v>106.88462355999999</v>
      </c>
      <c r="J3860">
        <v>101.21307341000001</v>
      </c>
      <c r="K3860">
        <v>95.894620270000004</v>
      </c>
      <c r="L3860">
        <v>90.905245620000002</v>
      </c>
      <c r="M3860">
        <v>86.222686580000001</v>
      </c>
      <c r="N3860">
        <v>81.826299079999998</v>
      </c>
    </row>
    <row r="3861" spans="1:14" x14ac:dyDescent="0.25">
      <c r="A3861" t="s">
        <v>3955</v>
      </c>
      <c r="B3861" s="6">
        <v>45170</v>
      </c>
      <c r="C3861">
        <v>4.6100000000000003</v>
      </c>
      <c r="D3861" s="6">
        <v>47725</v>
      </c>
      <c r="E3861" s="6">
        <v>45170</v>
      </c>
      <c r="F3861">
        <v>126.28760714000001</v>
      </c>
      <c r="G3861">
        <v>119.39277638999999</v>
      </c>
      <c r="H3861">
        <v>112.93519413999999</v>
      </c>
      <c r="I3861">
        <v>106.88462355999999</v>
      </c>
      <c r="J3861">
        <v>101.21307341000001</v>
      </c>
      <c r="K3861">
        <v>95.894620270000004</v>
      </c>
      <c r="L3861">
        <v>90.905245620000002</v>
      </c>
      <c r="M3861">
        <v>86.222686580000001</v>
      </c>
      <c r="N3861">
        <v>81.826299079999998</v>
      </c>
    </row>
    <row r="3862" spans="1:14" x14ac:dyDescent="0.25">
      <c r="A3862" t="s">
        <v>3956</v>
      </c>
      <c r="B3862" s="6">
        <v>45114</v>
      </c>
      <c r="C3862">
        <v>4.84</v>
      </c>
      <c r="D3862" s="6">
        <v>46210</v>
      </c>
      <c r="E3862" s="6">
        <v>45114</v>
      </c>
      <c r="F3862">
        <v>109.29162014000001</v>
      </c>
      <c r="G3862">
        <v>106.98100542</v>
      </c>
      <c r="H3862">
        <v>104.7314205</v>
      </c>
      <c r="I3862">
        <v>102.54082744999999</v>
      </c>
      <c r="J3862">
        <v>100.40727317</v>
      </c>
      <c r="K3862">
        <v>98.328884990000006</v>
      </c>
      <c r="L3862">
        <v>96.303866670000005</v>
      </c>
      <c r="M3862">
        <v>94.330494569999999</v>
      </c>
      <c r="N3862">
        <v>92.407114100000001</v>
      </c>
    </row>
    <row r="3863" spans="1:14" x14ac:dyDescent="0.25">
      <c r="A3863" t="s">
        <v>3957</v>
      </c>
      <c r="B3863" s="6">
        <v>45114</v>
      </c>
      <c r="C3863">
        <v>5.07</v>
      </c>
      <c r="D3863" s="6">
        <v>45845</v>
      </c>
      <c r="E3863" s="6">
        <v>45114</v>
      </c>
      <c r="F3863">
        <v>104.97404779999999</v>
      </c>
      <c r="G3863">
        <v>103.69853295999999</v>
      </c>
      <c r="H3863">
        <v>102.45179508</v>
      </c>
      <c r="I3863">
        <v>101.23285851999999</v>
      </c>
      <c r="J3863">
        <v>100.04079168</v>
      </c>
      <c r="K3863">
        <v>98.874704469999998</v>
      </c>
      <c r="L3863">
        <v>97.73374604</v>
      </c>
      <c r="M3863">
        <v>96.617102630000005</v>
      </c>
      <c r="N3863">
        <v>95.523995529999993</v>
      </c>
    </row>
    <row r="3864" spans="1:14" x14ac:dyDescent="0.25">
      <c r="A3864" t="s">
        <v>3958</v>
      </c>
      <c r="B3864" s="6">
        <v>45114</v>
      </c>
      <c r="C3864">
        <v>5.35</v>
      </c>
      <c r="D3864" s="6">
        <v>45664</v>
      </c>
      <c r="E3864" s="6">
        <v>45114</v>
      </c>
      <c r="F3864">
        <v>103.09574838</v>
      </c>
      <c r="G3864">
        <v>102.31758034000001</v>
      </c>
      <c r="H3864">
        <v>101.55121079</v>
      </c>
      <c r="I3864">
        <v>100.79637231</v>
      </c>
      <c r="J3864">
        <v>100.05280553</v>
      </c>
      <c r="K3864">
        <v>99.320258820000006</v>
      </c>
      <c r="L3864">
        <v>98.598487980000002</v>
      </c>
      <c r="M3864">
        <v>97.887255999999994</v>
      </c>
      <c r="N3864">
        <v>97.186332800000002</v>
      </c>
    </row>
    <row r="3865" spans="1:14" x14ac:dyDescent="0.25">
      <c r="A3865" t="s">
        <v>3959</v>
      </c>
      <c r="B3865" s="6">
        <v>45114</v>
      </c>
      <c r="C3865">
        <v>4.4400000000000004</v>
      </c>
      <c r="D3865" s="6">
        <v>46941</v>
      </c>
      <c r="E3865" s="6">
        <v>45114</v>
      </c>
      <c r="F3865">
        <v>117.56026142</v>
      </c>
      <c r="G3865">
        <v>113.07537858000001</v>
      </c>
      <c r="H3865">
        <v>108.79140760999999</v>
      </c>
      <c r="I3865">
        <v>104.6982019</v>
      </c>
      <c r="J3865">
        <v>100.78618716</v>
      </c>
      <c r="K3865">
        <v>97.046325469999999</v>
      </c>
      <c r="L3865">
        <v>93.470081930000006</v>
      </c>
      <c r="M3865">
        <v>90.04939358</v>
      </c>
      <c r="N3865">
        <v>86.77664043</v>
      </c>
    </row>
    <row r="3866" spans="1:14" x14ac:dyDescent="0.25">
      <c r="A3866" t="s">
        <v>3960</v>
      </c>
      <c r="B3866" s="6">
        <v>45117</v>
      </c>
      <c r="C3866">
        <v>5.56</v>
      </c>
      <c r="D3866" s="6">
        <v>45505</v>
      </c>
      <c r="E3866" s="6">
        <v>45117</v>
      </c>
      <c r="F3866">
        <v>101.39888616</v>
      </c>
      <c r="G3866">
        <v>101.05811625</v>
      </c>
      <c r="H3866">
        <v>100.71963685999999</v>
      </c>
      <c r="I3866">
        <v>100.38342498</v>
      </c>
      <c r="J3866">
        <v>100.04945788000001</v>
      </c>
      <c r="K3866">
        <v>99.717713160000002</v>
      </c>
      <c r="L3866">
        <v>99.388168680000007</v>
      </c>
      <c r="M3866">
        <v>99.060802620000004</v>
      </c>
      <c r="N3866">
        <v>98.735593449999996</v>
      </c>
    </row>
    <row r="3867" spans="1:14" x14ac:dyDescent="0.25">
      <c r="A3867" t="s">
        <v>3961</v>
      </c>
      <c r="B3867" s="6">
        <v>45117</v>
      </c>
      <c r="C3867">
        <v>4.55</v>
      </c>
      <c r="D3867" s="6">
        <v>47309</v>
      </c>
      <c r="E3867" s="6">
        <v>45117</v>
      </c>
      <c r="F3867">
        <v>121.67426733000001</v>
      </c>
      <c r="G3867">
        <v>116.07805815</v>
      </c>
      <c r="H3867">
        <v>110.78177688</v>
      </c>
      <c r="I3867">
        <v>105.76764787</v>
      </c>
      <c r="J3867">
        <v>101.01904668</v>
      </c>
      <c r="K3867">
        <v>96.520418969999994</v>
      </c>
      <c r="L3867">
        <v>92.257205729999995</v>
      </c>
      <c r="M3867">
        <v>88.215774060000001</v>
      </c>
      <c r="N3867">
        <v>84.383353249999999</v>
      </c>
    </row>
    <row r="3868" spans="1:14" x14ac:dyDescent="0.25">
      <c r="A3868" t="s">
        <v>3962</v>
      </c>
      <c r="B3868" s="6">
        <v>45117</v>
      </c>
      <c r="C3868">
        <v>4.9800000000000004</v>
      </c>
      <c r="D3868" s="6">
        <v>45848</v>
      </c>
      <c r="E3868" s="6">
        <v>45117</v>
      </c>
      <c r="F3868">
        <v>105.10547123000001</v>
      </c>
      <c r="G3868">
        <v>103.81811938</v>
      </c>
      <c r="H3868">
        <v>102.55902195</v>
      </c>
      <c r="I3868">
        <v>101.32724682</v>
      </c>
      <c r="J3868">
        <v>100.12190291</v>
      </c>
      <c r="K3868">
        <v>98.942137939999995</v>
      </c>
      <c r="L3868">
        <v>97.787136340000004</v>
      </c>
      <c r="M3868">
        <v>96.656117260000002</v>
      </c>
      <c r="N3868">
        <v>95.548332700000003</v>
      </c>
    </row>
    <row r="3869" spans="1:14" x14ac:dyDescent="0.25">
      <c r="A3869" t="s">
        <v>3963</v>
      </c>
      <c r="B3869" s="6">
        <v>45117</v>
      </c>
      <c r="C3869">
        <v>5</v>
      </c>
      <c r="D3869" s="6">
        <v>45848</v>
      </c>
      <c r="E3869" s="6">
        <v>45117</v>
      </c>
      <c r="F3869">
        <v>104.92489936</v>
      </c>
      <c r="G3869">
        <v>103.64195743000001</v>
      </c>
      <c r="H3869">
        <v>102.38712805</v>
      </c>
      <c r="I3869">
        <v>101.15948505999999</v>
      </c>
      <c r="J3869">
        <v>99.958143030000002</v>
      </c>
      <c r="K3869">
        <v>98.78225501</v>
      </c>
      <c r="L3869">
        <v>97.63101048</v>
      </c>
      <c r="M3869">
        <v>96.503633359999995</v>
      </c>
      <c r="N3869">
        <v>95.399380179999994</v>
      </c>
    </row>
    <row r="3870" spans="1:14" x14ac:dyDescent="0.25">
      <c r="A3870" t="s">
        <v>3964</v>
      </c>
      <c r="B3870" s="6">
        <v>45118</v>
      </c>
      <c r="C3870">
        <v>5.07</v>
      </c>
      <c r="D3870" s="6">
        <v>45849</v>
      </c>
      <c r="E3870" s="6">
        <v>45118</v>
      </c>
      <c r="F3870">
        <v>105.02824991</v>
      </c>
      <c r="G3870">
        <v>103.74202463</v>
      </c>
      <c r="H3870">
        <v>102.48370439999999</v>
      </c>
      <c r="I3870">
        <v>101.25237921999999</v>
      </c>
      <c r="J3870">
        <v>100.04717878</v>
      </c>
      <c r="K3870">
        <v>98.867270250000004</v>
      </c>
      <c r="L3870">
        <v>97.71185629</v>
      </c>
      <c r="M3870">
        <v>96.580173130000006</v>
      </c>
      <c r="N3870">
        <v>95.47148885</v>
      </c>
    </row>
    <row r="3871" spans="1:14" x14ac:dyDescent="0.25">
      <c r="A3871" t="s">
        <v>3965</v>
      </c>
      <c r="B3871" s="6">
        <v>45118</v>
      </c>
      <c r="C3871">
        <v>4.78</v>
      </c>
      <c r="D3871" s="6">
        <v>46216</v>
      </c>
      <c r="E3871" s="6">
        <v>45118</v>
      </c>
      <c r="F3871">
        <v>109.22808555</v>
      </c>
      <c r="G3871">
        <v>106.90204438000001</v>
      </c>
      <c r="H3871">
        <v>104.63783651999999</v>
      </c>
      <c r="I3871">
        <v>102.43341087</v>
      </c>
      <c r="J3871">
        <v>100.28680002</v>
      </c>
      <c r="K3871">
        <v>98.196116040000007</v>
      </c>
      <c r="L3871">
        <v>96.159546689999999</v>
      </c>
      <c r="M3871">
        <v>94.175351669999998</v>
      </c>
      <c r="N3871">
        <v>92.241859199999993</v>
      </c>
    </row>
    <row r="3872" spans="1:14" x14ac:dyDescent="0.25">
      <c r="A3872" t="s">
        <v>3966</v>
      </c>
      <c r="B3872" s="6">
        <v>45118</v>
      </c>
      <c r="C3872">
        <v>5.07</v>
      </c>
      <c r="D3872" s="6">
        <v>45849</v>
      </c>
      <c r="E3872" s="6">
        <v>45118</v>
      </c>
      <c r="F3872">
        <v>105.02824991</v>
      </c>
      <c r="G3872">
        <v>103.74202463</v>
      </c>
      <c r="H3872">
        <v>102.48370439999999</v>
      </c>
      <c r="I3872">
        <v>101.25237921999999</v>
      </c>
      <c r="J3872">
        <v>100.04717878</v>
      </c>
      <c r="K3872">
        <v>98.867270250000004</v>
      </c>
      <c r="L3872">
        <v>97.71185629</v>
      </c>
      <c r="M3872">
        <v>96.580173130000006</v>
      </c>
      <c r="N3872">
        <v>95.47148885</v>
      </c>
    </row>
    <row r="3873" spans="1:14" x14ac:dyDescent="0.25">
      <c r="A3873" t="s">
        <v>3967</v>
      </c>
      <c r="B3873" s="6">
        <v>45118</v>
      </c>
      <c r="C3873">
        <v>5.55</v>
      </c>
      <c r="D3873" s="6">
        <v>45478</v>
      </c>
      <c r="E3873" s="6">
        <v>45118</v>
      </c>
      <c r="F3873">
        <v>101.08873958</v>
      </c>
      <c r="G3873">
        <v>100.82261163</v>
      </c>
      <c r="H3873">
        <v>100.55789171000001</v>
      </c>
      <c r="I3873">
        <v>100.29456859</v>
      </c>
      <c r="J3873">
        <v>100.03263119</v>
      </c>
      <c r="K3873">
        <v>99.77206855</v>
      </c>
      <c r="L3873">
        <v>99.512869809999998</v>
      </c>
      <c r="M3873">
        <v>99.255024239999997</v>
      </c>
      <c r="N3873">
        <v>98.998521199999999</v>
      </c>
    </row>
    <row r="3874" spans="1:14" x14ac:dyDescent="0.25">
      <c r="A3874" t="s">
        <v>3968</v>
      </c>
      <c r="B3874" s="6">
        <v>45118</v>
      </c>
      <c r="C3874">
        <v>5.48</v>
      </c>
      <c r="D3874" s="6">
        <v>45492</v>
      </c>
      <c r="E3874" s="6">
        <v>45118</v>
      </c>
      <c r="F3874">
        <v>101.22524726</v>
      </c>
      <c r="G3874">
        <v>100.92051567999999</v>
      </c>
      <c r="H3874">
        <v>100.61763295999999</v>
      </c>
      <c r="I3874">
        <v>100.31658222</v>
      </c>
      <c r="J3874">
        <v>100.01734675</v>
      </c>
      <c r="K3874">
        <v>99.719910080000005</v>
      </c>
      <c r="L3874">
        <v>99.424255919999993</v>
      </c>
      <c r="M3874">
        <v>99.130368169999997</v>
      </c>
      <c r="N3874">
        <v>98.838230949999996</v>
      </c>
    </row>
    <row r="3875" spans="1:14" x14ac:dyDescent="0.25">
      <c r="A3875" t="s">
        <v>3969</v>
      </c>
      <c r="B3875" s="6">
        <v>45118</v>
      </c>
      <c r="C3875">
        <v>4.8899999999999997</v>
      </c>
      <c r="D3875" s="6">
        <v>45940</v>
      </c>
      <c r="E3875" s="6">
        <v>45118</v>
      </c>
      <c r="F3875">
        <v>105.91485894</v>
      </c>
      <c r="G3875">
        <v>104.37886164</v>
      </c>
      <c r="H3875">
        <v>102.87310807</v>
      </c>
      <c r="I3875">
        <v>101.39677648</v>
      </c>
      <c r="J3875">
        <v>99.949074440000004</v>
      </c>
      <c r="K3875">
        <v>98.529237550000005</v>
      </c>
      <c r="L3875">
        <v>97.136528200000001</v>
      </c>
      <c r="M3875">
        <v>95.770234369999997</v>
      </c>
      <c r="N3875">
        <v>94.429668530000001</v>
      </c>
    </row>
    <row r="3876" spans="1:14" x14ac:dyDescent="0.25">
      <c r="A3876" t="s">
        <v>3970</v>
      </c>
      <c r="B3876" s="6">
        <v>45118</v>
      </c>
      <c r="C3876">
        <v>5.04</v>
      </c>
      <c r="D3876" s="6">
        <v>45824</v>
      </c>
      <c r="E3876" s="6">
        <v>45118</v>
      </c>
      <c r="F3876">
        <v>104.68194525</v>
      </c>
      <c r="G3876">
        <v>103.46402238</v>
      </c>
      <c r="H3876">
        <v>102.27461901</v>
      </c>
      <c r="I3876">
        <v>101.11273955999999</v>
      </c>
      <c r="J3876">
        <v>99.977434369999997</v>
      </c>
      <c r="K3876">
        <v>98.867797069999995</v>
      </c>
      <c r="L3876">
        <v>97.782962150000003</v>
      </c>
      <c r="M3876">
        <v>96.722102680000006</v>
      </c>
      <c r="N3876">
        <v>95.684428170000004</v>
      </c>
    </row>
    <row r="3877" spans="1:14" x14ac:dyDescent="0.25">
      <c r="A3877" t="s">
        <v>3971</v>
      </c>
      <c r="B3877" s="6">
        <v>45118</v>
      </c>
      <c r="C3877">
        <v>5.32</v>
      </c>
      <c r="D3877" s="6">
        <v>45642</v>
      </c>
      <c r="E3877" s="6">
        <v>45118</v>
      </c>
      <c r="F3877">
        <v>102.80118533</v>
      </c>
      <c r="G3877">
        <v>102.08396784</v>
      </c>
      <c r="H3877">
        <v>101.37680228000001</v>
      </c>
      <c r="I3877">
        <v>100.67947789</v>
      </c>
      <c r="J3877">
        <v>99.991789760000003</v>
      </c>
      <c r="K3877">
        <v>99.313538660000006</v>
      </c>
      <c r="L3877">
        <v>98.64453082</v>
      </c>
      <c r="M3877">
        <v>97.984577740000006</v>
      </c>
      <c r="N3877">
        <v>97.333496060000002</v>
      </c>
    </row>
    <row r="3878" spans="1:14" x14ac:dyDescent="0.25">
      <c r="A3878" t="s">
        <v>3972</v>
      </c>
      <c r="B3878" s="6">
        <v>45119</v>
      </c>
      <c r="C3878">
        <v>4.3099999999999996</v>
      </c>
      <c r="D3878" s="6">
        <v>46946</v>
      </c>
      <c r="E3878" s="6">
        <v>45119</v>
      </c>
      <c r="F3878">
        <v>116.4651839</v>
      </c>
      <c r="G3878">
        <v>112.00685494</v>
      </c>
      <c r="H3878">
        <v>107.74865887999999</v>
      </c>
      <c r="I3878">
        <v>103.68049189</v>
      </c>
      <c r="J3878">
        <v>99.792817990000003</v>
      </c>
      <c r="K3878">
        <v>96.076633659999999</v>
      </c>
      <c r="L3878">
        <v>92.523434960000003</v>
      </c>
      <c r="M3878">
        <v>89.125186839999998</v>
      </c>
      <c r="N3878">
        <v>85.874294620000001</v>
      </c>
    </row>
    <row r="3879" spans="1:14" x14ac:dyDescent="0.25">
      <c r="A3879" t="s">
        <v>3973</v>
      </c>
      <c r="B3879" s="6">
        <v>45119</v>
      </c>
      <c r="C3879">
        <v>5.2</v>
      </c>
      <c r="D3879" s="6">
        <v>45642</v>
      </c>
      <c r="E3879" s="6">
        <v>45119</v>
      </c>
      <c r="F3879">
        <v>102.71503015</v>
      </c>
      <c r="G3879">
        <v>101.99815405</v>
      </c>
      <c r="H3879">
        <v>101.29132651</v>
      </c>
      <c r="I3879">
        <v>100.59433681</v>
      </c>
      <c r="J3879">
        <v>99.906980090000005</v>
      </c>
      <c r="K3879">
        <v>99.229057190000006</v>
      </c>
      <c r="L3879">
        <v>98.560374379999999</v>
      </c>
      <c r="M3879">
        <v>97.900743230000003</v>
      </c>
      <c r="N3879">
        <v>97.249980399999998</v>
      </c>
    </row>
    <row r="3880" spans="1:14" x14ac:dyDescent="0.25">
      <c r="A3880" t="s">
        <v>3974</v>
      </c>
      <c r="B3880" s="6">
        <v>45119</v>
      </c>
      <c r="C3880">
        <v>4.8899999999999997</v>
      </c>
      <c r="D3880" s="6">
        <v>45824</v>
      </c>
      <c r="E3880" s="6">
        <v>45119</v>
      </c>
      <c r="F3880">
        <v>104.49936536</v>
      </c>
      <c r="G3880">
        <v>103.28261356</v>
      </c>
      <c r="H3880">
        <v>102.09436212999999</v>
      </c>
      <c r="I3880">
        <v>100.93361602</v>
      </c>
      <c r="J3880">
        <v>99.799426049999994</v>
      </c>
      <c r="K3880">
        <v>98.690886340000006</v>
      </c>
      <c r="L3880">
        <v>97.607131850000002</v>
      </c>
      <c r="M3880">
        <v>96.547336090000002</v>
      </c>
      <c r="N3880">
        <v>95.510709009999999</v>
      </c>
    </row>
    <row r="3881" spans="1:14" x14ac:dyDescent="0.25">
      <c r="A3881" t="s">
        <v>3975</v>
      </c>
      <c r="B3881" s="6">
        <v>45119</v>
      </c>
      <c r="C3881">
        <v>4.62</v>
      </c>
      <c r="D3881" s="6">
        <v>46216</v>
      </c>
      <c r="E3881" s="6">
        <v>45119</v>
      </c>
      <c r="F3881">
        <v>108.8618587</v>
      </c>
      <c r="G3881">
        <v>106.54007596</v>
      </c>
      <c r="H3881">
        <v>104.28003733</v>
      </c>
      <c r="I3881">
        <v>102.07969436</v>
      </c>
      <c r="J3881">
        <v>99.937082160000003</v>
      </c>
      <c r="K3881">
        <v>97.850315269999996</v>
      </c>
      <c r="L3881">
        <v>95.817583769999999</v>
      </c>
      <c r="M3881">
        <v>93.837149640000007</v>
      </c>
      <c r="N3881">
        <v>91.907343260000005</v>
      </c>
    </row>
    <row r="3882" spans="1:14" x14ac:dyDescent="0.25">
      <c r="A3882" t="s">
        <v>3976</v>
      </c>
      <c r="B3882" s="6">
        <v>45119</v>
      </c>
      <c r="C3882">
        <v>4.62</v>
      </c>
      <c r="D3882" s="6">
        <v>46216</v>
      </c>
      <c r="E3882" s="6">
        <v>45119</v>
      </c>
      <c r="F3882">
        <v>108.8618587</v>
      </c>
      <c r="G3882">
        <v>106.54007596</v>
      </c>
      <c r="H3882">
        <v>104.28003733</v>
      </c>
      <c r="I3882">
        <v>102.07969436</v>
      </c>
      <c r="J3882">
        <v>99.937082160000003</v>
      </c>
      <c r="K3882">
        <v>97.850315269999996</v>
      </c>
      <c r="L3882">
        <v>95.817583769999999</v>
      </c>
      <c r="M3882">
        <v>93.837149640000007</v>
      </c>
      <c r="N3882">
        <v>91.907343260000005</v>
      </c>
    </row>
    <row r="3883" spans="1:14" x14ac:dyDescent="0.25">
      <c r="A3883" t="s">
        <v>3977</v>
      </c>
      <c r="B3883" s="6">
        <v>45119</v>
      </c>
      <c r="C3883">
        <v>4.45</v>
      </c>
      <c r="D3883" s="6">
        <v>46580</v>
      </c>
      <c r="E3883" s="6">
        <v>45119</v>
      </c>
      <c r="F3883">
        <v>112.68793583</v>
      </c>
      <c r="G3883">
        <v>109.31214876999999</v>
      </c>
      <c r="H3883">
        <v>106.05733615</v>
      </c>
      <c r="I3883">
        <v>102.91845907</v>
      </c>
      <c r="J3883">
        <v>99.890720329999994</v>
      </c>
      <c r="K3883">
        <v>96.969551179999996</v>
      </c>
      <c r="L3883">
        <v>94.150598869999996</v>
      </c>
      <c r="M3883">
        <v>91.429714989999994</v>
      </c>
      <c r="N3883">
        <v>88.802944510000003</v>
      </c>
    </row>
    <row r="3884" spans="1:14" x14ac:dyDescent="0.25">
      <c r="A3884" t="s">
        <v>3978</v>
      </c>
      <c r="B3884" s="6">
        <v>45119</v>
      </c>
      <c r="C3884">
        <v>4.45</v>
      </c>
      <c r="D3884" s="6">
        <v>46580</v>
      </c>
      <c r="E3884" s="6">
        <v>45119</v>
      </c>
      <c r="F3884">
        <v>112.68793583</v>
      </c>
      <c r="G3884">
        <v>109.31214876999999</v>
      </c>
      <c r="H3884">
        <v>106.05733615</v>
      </c>
      <c r="I3884">
        <v>102.91845907</v>
      </c>
      <c r="J3884">
        <v>99.890720329999994</v>
      </c>
      <c r="K3884">
        <v>96.969551179999996</v>
      </c>
      <c r="L3884">
        <v>94.150598869999996</v>
      </c>
      <c r="M3884">
        <v>91.429714989999994</v>
      </c>
      <c r="N3884">
        <v>88.802944510000003</v>
      </c>
    </row>
    <row r="3885" spans="1:14" x14ac:dyDescent="0.25">
      <c r="A3885" t="s">
        <v>3979</v>
      </c>
      <c r="B3885" s="6">
        <v>45119</v>
      </c>
      <c r="C3885">
        <v>4.3099999999999996</v>
      </c>
      <c r="D3885" s="6">
        <v>46946</v>
      </c>
      <c r="E3885" s="6">
        <v>45119</v>
      </c>
      <c r="F3885">
        <v>116.4651839</v>
      </c>
      <c r="G3885">
        <v>112.00685494</v>
      </c>
      <c r="H3885">
        <v>107.74865887999999</v>
      </c>
      <c r="I3885">
        <v>103.68049189</v>
      </c>
      <c r="J3885">
        <v>99.792817990000003</v>
      </c>
      <c r="K3885">
        <v>96.076633659999999</v>
      </c>
      <c r="L3885">
        <v>92.523434960000003</v>
      </c>
      <c r="M3885">
        <v>89.125186839999998</v>
      </c>
      <c r="N3885">
        <v>85.874294620000001</v>
      </c>
    </row>
    <row r="3886" spans="1:14" x14ac:dyDescent="0.25">
      <c r="A3886" t="s">
        <v>3980</v>
      </c>
      <c r="B3886" s="6">
        <v>45119</v>
      </c>
      <c r="C3886">
        <v>4.3099999999999996</v>
      </c>
      <c r="D3886" s="6">
        <v>46946</v>
      </c>
      <c r="E3886" s="6">
        <v>45119</v>
      </c>
      <c r="F3886">
        <v>116.4651839</v>
      </c>
      <c r="G3886">
        <v>112.00685494</v>
      </c>
      <c r="H3886">
        <v>107.74865887999999</v>
      </c>
      <c r="I3886">
        <v>103.68049189</v>
      </c>
      <c r="J3886">
        <v>99.792817990000003</v>
      </c>
      <c r="K3886">
        <v>96.076633659999999</v>
      </c>
      <c r="L3886">
        <v>92.523434960000003</v>
      </c>
      <c r="M3886">
        <v>89.125186839999998</v>
      </c>
      <c r="N3886">
        <v>85.874294620000001</v>
      </c>
    </row>
    <row r="3887" spans="1:14" x14ac:dyDescent="0.25">
      <c r="A3887" t="s">
        <v>3981</v>
      </c>
      <c r="B3887" s="6">
        <v>45119</v>
      </c>
      <c r="C3887">
        <v>4.3099999999999996</v>
      </c>
      <c r="D3887" s="6">
        <v>46946</v>
      </c>
      <c r="E3887" s="6">
        <v>45119</v>
      </c>
      <c r="F3887">
        <v>116.4651839</v>
      </c>
      <c r="G3887">
        <v>112.00685494</v>
      </c>
      <c r="H3887">
        <v>107.74865887999999</v>
      </c>
      <c r="I3887">
        <v>103.68049189</v>
      </c>
      <c r="J3887">
        <v>99.792817990000003</v>
      </c>
      <c r="K3887">
        <v>96.076633659999999</v>
      </c>
      <c r="L3887">
        <v>92.523434960000003</v>
      </c>
      <c r="M3887">
        <v>89.125186839999998</v>
      </c>
      <c r="N3887">
        <v>85.874294620000001</v>
      </c>
    </row>
    <row r="3888" spans="1:14" x14ac:dyDescent="0.25">
      <c r="A3888" t="s">
        <v>3982</v>
      </c>
      <c r="B3888" s="6">
        <v>45119</v>
      </c>
      <c r="C3888">
        <v>4.3099999999999996</v>
      </c>
      <c r="D3888" s="6">
        <v>46946</v>
      </c>
      <c r="E3888" s="6">
        <v>45119</v>
      </c>
      <c r="F3888">
        <v>116.4651839</v>
      </c>
      <c r="G3888">
        <v>112.00685494</v>
      </c>
      <c r="H3888">
        <v>107.74865887999999</v>
      </c>
      <c r="I3888">
        <v>103.68049189</v>
      </c>
      <c r="J3888">
        <v>99.792817990000003</v>
      </c>
      <c r="K3888">
        <v>96.076633659999999</v>
      </c>
      <c r="L3888">
        <v>92.523434960000003</v>
      </c>
      <c r="M3888">
        <v>89.125186839999998</v>
      </c>
      <c r="N3888">
        <v>85.874294620000001</v>
      </c>
    </row>
    <row r="3889" spans="1:14" x14ac:dyDescent="0.25">
      <c r="A3889" t="s">
        <v>3983</v>
      </c>
      <c r="B3889" s="6">
        <v>45119</v>
      </c>
      <c r="C3889">
        <v>4.29</v>
      </c>
      <c r="D3889" s="6">
        <v>46764</v>
      </c>
      <c r="E3889" s="6">
        <v>45119</v>
      </c>
      <c r="F3889">
        <v>114.27433979</v>
      </c>
      <c r="G3889">
        <v>110.36606878000001</v>
      </c>
      <c r="H3889">
        <v>106.61570905000001</v>
      </c>
      <c r="I3889">
        <v>103.01598691</v>
      </c>
      <c r="J3889">
        <v>99.560006999999999</v>
      </c>
      <c r="K3889">
        <v>96.241230200000004</v>
      </c>
      <c r="L3889">
        <v>93.053452949999993</v>
      </c>
      <c r="M3889">
        <v>89.990787990000001</v>
      </c>
      <c r="N3889">
        <v>87.047646229999998</v>
      </c>
    </row>
    <row r="3890" spans="1:14" x14ac:dyDescent="0.25">
      <c r="A3890" t="s">
        <v>3984</v>
      </c>
      <c r="B3890" s="6">
        <v>45211</v>
      </c>
      <c r="C3890">
        <v>5.23</v>
      </c>
      <c r="D3890" s="6">
        <v>45576</v>
      </c>
      <c r="E3890" s="6">
        <v>45211</v>
      </c>
      <c r="F3890">
        <v>102.03297969</v>
      </c>
      <c r="G3890">
        <v>101.49711474</v>
      </c>
      <c r="H3890">
        <v>100.96689941</v>
      </c>
      <c r="I3890">
        <v>100.44224444</v>
      </c>
      <c r="J3890">
        <v>99.923062430000002</v>
      </c>
      <c r="K3890">
        <v>99.409267839999998</v>
      </c>
      <c r="L3890">
        <v>98.900776899999997</v>
      </c>
      <c r="M3890">
        <v>98.39750755</v>
      </c>
      <c r="N3890">
        <v>97.899379440000004</v>
      </c>
    </row>
    <row r="3891" spans="1:14" x14ac:dyDescent="0.25">
      <c r="A3891" t="s">
        <v>3985</v>
      </c>
      <c r="B3891" s="6">
        <v>45303</v>
      </c>
      <c r="C3891">
        <v>4.88</v>
      </c>
      <c r="D3891" s="6">
        <v>45670</v>
      </c>
      <c r="E3891" s="6">
        <v>45303</v>
      </c>
      <c r="F3891">
        <v>102.79496644</v>
      </c>
      <c r="G3891">
        <v>102.00188068</v>
      </c>
      <c r="H3891">
        <v>101.22107979</v>
      </c>
      <c r="I3891">
        <v>100.45227934</v>
      </c>
      <c r="J3891">
        <v>99.695203599999999</v>
      </c>
      <c r="K3891">
        <v>98.94958527</v>
      </c>
      <c r="L3891">
        <v>98.215165130000003</v>
      </c>
      <c r="M3891">
        <v>97.491691709999998</v>
      </c>
      <c r="N3891">
        <v>96.778921069999996</v>
      </c>
    </row>
    <row r="3892" spans="1:14" x14ac:dyDescent="0.25">
      <c r="A3892" t="s">
        <v>3986</v>
      </c>
      <c r="B3892" s="6">
        <v>45303</v>
      </c>
      <c r="C3892">
        <v>4.3600000000000003</v>
      </c>
      <c r="D3892" s="6">
        <v>46034</v>
      </c>
      <c r="E3892" s="6">
        <v>45303</v>
      </c>
      <c r="F3892">
        <v>106.18152802</v>
      </c>
      <c r="G3892">
        <v>104.38854974</v>
      </c>
      <c r="H3892">
        <v>102.63473128</v>
      </c>
      <c r="I3892">
        <v>100.91891535000001</v>
      </c>
      <c r="J3892">
        <v>99.239989320000007</v>
      </c>
      <c r="K3892">
        <v>97.596883090000006</v>
      </c>
      <c r="L3892">
        <v>95.988567009999997</v>
      </c>
      <c r="M3892">
        <v>94.414049980000001</v>
      </c>
      <c r="N3892">
        <v>92.872377599999993</v>
      </c>
    </row>
    <row r="3893" spans="1:14" x14ac:dyDescent="0.25">
      <c r="A3893" t="s">
        <v>3987</v>
      </c>
      <c r="B3893" s="6">
        <v>45119</v>
      </c>
      <c r="C3893">
        <v>4.62</v>
      </c>
      <c r="D3893" s="6">
        <v>46216</v>
      </c>
      <c r="E3893" s="6">
        <v>45119</v>
      </c>
      <c r="F3893">
        <v>108.8618587</v>
      </c>
      <c r="G3893">
        <v>106.54007596</v>
      </c>
      <c r="H3893">
        <v>104.28003733</v>
      </c>
      <c r="I3893">
        <v>102.07969436</v>
      </c>
      <c r="J3893">
        <v>99.937082160000003</v>
      </c>
      <c r="K3893">
        <v>97.850315269999996</v>
      </c>
      <c r="L3893">
        <v>95.817583769999999</v>
      </c>
      <c r="M3893">
        <v>93.837149640000007</v>
      </c>
      <c r="N3893">
        <v>91.907343260000005</v>
      </c>
    </row>
    <row r="3894" spans="1:14" x14ac:dyDescent="0.25">
      <c r="A3894" t="s">
        <v>3988</v>
      </c>
      <c r="B3894" s="6">
        <v>45119</v>
      </c>
      <c r="C3894">
        <v>4.45</v>
      </c>
      <c r="D3894" s="6">
        <v>46580</v>
      </c>
      <c r="E3894" s="6">
        <v>45119</v>
      </c>
      <c r="F3894">
        <v>112.68793583</v>
      </c>
      <c r="G3894">
        <v>109.31214876999999</v>
      </c>
      <c r="H3894">
        <v>106.05733615</v>
      </c>
      <c r="I3894">
        <v>102.91845907</v>
      </c>
      <c r="J3894">
        <v>99.890720329999994</v>
      </c>
      <c r="K3894">
        <v>96.969551179999996</v>
      </c>
      <c r="L3894">
        <v>94.150598869999996</v>
      </c>
      <c r="M3894">
        <v>91.429714989999994</v>
      </c>
      <c r="N3894">
        <v>88.802944510000003</v>
      </c>
    </row>
    <row r="3895" spans="1:14" x14ac:dyDescent="0.25">
      <c r="A3895" t="s">
        <v>3989</v>
      </c>
      <c r="B3895" s="6">
        <v>45119</v>
      </c>
      <c r="C3895">
        <v>4.3099999999999996</v>
      </c>
      <c r="D3895" s="6">
        <v>46946</v>
      </c>
      <c r="E3895" s="6">
        <v>45119</v>
      </c>
      <c r="F3895">
        <v>116.4651839</v>
      </c>
      <c r="G3895">
        <v>112.00685494</v>
      </c>
      <c r="H3895">
        <v>107.74865887999999</v>
      </c>
      <c r="I3895">
        <v>103.68049189</v>
      </c>
      <c r="J3895">
        <v>99.792817990000003</v>
      </c>
      <c r="K3895">
        <v>96.076633659999999</v>
      </c>
      <c r="L3895">
        <v>92.523434960000003</v>
      </c>
      <c r="M3895">
        <v>89.125186839999998</v>
      </c>
      <c r="N3895">
        <v>85.874294620000001</v>
      </c>
    </row>
    <row r="3896" spans="1:14" x14ac:dyDescent="0.25">
      <c r="A3896" t="s">
        <v>3990</v>
      </c>
      <c r="B3896" s="6">
        <v>45119</v>
      </c>
      <c r="C3896">
        <v>4.5199999999999996</v>
      </c>
      <c r="D3896" s="6">
        <v>46216</v>
      </c>
      <c r="E3896" s="6">
        <v>45119</v>
      </c>
      <c r="F3896">
        <v>108.63296692</v>
      </c>
      <c r="G3896">
        <v>106.3138457</v>
      </c>
      <c r="H3896">
        <v>104.05641283999999</v>
      </c>
      <c r="I3896">
        <v>101.85862154</v>
      </c>
      <c r="J3896">
        <v>99.718508510000007</v>
      </c>
      <c r="K3896">
        <v>97.634189789999994</v>
      </c>
      <c r="L3896">
        <v>95.603856949999994</v>
      </c>
      <c r="M3896">
        <v>93.625773370000005</v>
      </c>
      <c r="N3896">
        <v>91.698270800000003</v>
      </c>
    </row>
    <row r="3897" spans="1:14" x14ac:dyDescent="0.25">
      <c r="A3897" t="s">
        <v>3991</v>
      </c>
      <c r="B3897" s="6">
        <v>45119</v>
      </c>
      <c r="C3897">
        <v>4.95</v>
      </c>
      <c r="D3897" s="6">
        <v>45852</v>
      </c>
      <c r="E3897" s="6">
        <v>45119</v>
      </c>
      <c r="F3897">
        <v>104.91364401</v>
      </c>
      <c r="G3897">
        <v>103.62043315</v>
      </c>
      <c r="H3897">
        <v>102.35445639</v>
      </c>
      <c r="I3897">
        <v>101.11485396</v>
      </c>
      <c r="J3897">
        <v>99.900802479999996</v>
      </c>
      <c r="K3897">
        <v>98.711513030000006</v>
      </c>
      <c r="L3897">
        <v>97.546229319999995</v>
      </c>
      <c r="M3897">
        <v>96.404226030000004</v>
      </c>
      <c r="N3897">
        <v>95.28480716</v>
      </c>
    </row>
    <row r="3898" spans="1:14" x14ac:dyDescent="0.25">
      <c r="A3898" t="s">
        <v>3992</v>
      </c>
      <c r="B3898" s="6">
        <v>45119</v>
      </c>
      <c r="C3898">
        <v>4.62</v>
      </c>
      <c r="D3898" s="6">
        <v>46216</v>
      </c>
      <c r="E3898" s="6">
        <v>45119</v>
      </c>
      <c r="F3898">
        <v>108.8618587</v>
      </c>
      <c r="G3898">
        <v>106.54007596</v>
      </c>
      <c r="H3898">
        <v>104.28003733</v>
      </c>
      <c r="I3898">
        <v>102.07969436</v>
      </c>
      <c r="J3898">
        <v>99.937082160000003</v>
      </c>
      <c r="K3898">
        <v>97.850315269999996</v>
      </c>
      <c r="L3898">
        <v>95.817583769999999</v>
      </c>
      <c r="M3898">
        <v>93.837149640000007</v>
      </c>
      <c r="N3898">
        <v>91.907343260000005</v>
      </c>
    </row>
    <row r="3899" spans="1:14" x14ac:dyDescent="0.25">
      <c r="A3899" t="s">
        <v>3993</v>
      </c>
      <c r="B3899" s="6">
        <v>45119</v>
      </c>
      <c r="C3899">
        <v>4.22</v>
      </c>
      <c r="D3899" s="6">
        <v>46946</v>
      </c>
      <c r="E3899" s="6">
        <v>45119</v>
      </c>
      <c r="F3899">
        <v>116.08014281</v>
      </c>
      <c r="G3899">
        <v>111.63000146</v>
      </c>
      <c r="H3899">
        <v>107.37972326000001</v>
      </c>
      <c r="I3899">
        <v>103.31921557</v>
      </c>
      <c r="J3899">
        <v>99.438952979999996</v>
      </c>
      <c r="K3899">
        <v>95.729942039999997</v>
      </c>
      <c r="L3899">
        <v>92.183688430000004</v>
      </c>
      <c r="M3899">
        <v>88.79216624</v>
      </c>
      <c r="N3899">
        <v>85.54778949</v>
      </c>
    </row>
    <row r="3900" spans="1:14" x14ac:dyDescent="0.25">
      <c r="A3900" t="s">
        <v>3994</v>
      </c>
      <c r="B3900" s="6">
        <v>45120</v>
      </c>
      <c r="C3900">
        <v>4.2</v>
      </c>
      <c r="D3900" s="6">
        <v>46947</v>
      </c>
      <c r="E3900" s="6">
        <v>45120</v>
      </c>
      <c r="F3900">
        <v>116.00550746</v>
      </c>
      <c r="G3900">
        <v>111.55423095</v>
      </c>
      <c r="H3900">
        <v>107.30300262</v>
      </c>
      <c r="I3900">
        <v>103.24171828</v>
      </c>
      <c r="J3900">
        <v>99.360841390000004</v>
      </c>
      <c r="K3900">
        <v>95.65136785</v>
      </c>
      <c r="L3900">
        <v>92.104793049999998</v>
      </c>
      <c r="M3900">
        <v>88.713081290000005</v>
      </c>
      <c r="N3900">
        <v>85.468637220000005</v>
      </c>
    </row>
    <row r="3901" spans="1:14" x14ac:dyDescent="0.25">
      <c r="A3901" t="s">
        <v>3995</v>
      </c>
      <c r="B3901" s="6">
        <v>45120</v>
      </c>
      <c r="C3901">
        <v>5.44</v>
      </c>
      <c r="D3901" s="6">
        <v>45485</v>
      </c>
      <c r="E3901" s="6">
        <v>45120</v>
      </c>
      <c r="F3901">
        <v>101.13778859</v>
      </c>
      <c r="G3901">
        <v>100.85238934</v>
      </c>
      <c r="H3901">
        <v>100.5686149</v>
      </c>
      <c r="I3901">
        <v>100.28645133000001</v>
      </c>
      <c r="J3901">
        <v>100.00588482000001</v>
      </c>
      <c r="K3901">
        <v>99.726901720000001</v>
      </c>
      <c r="L3901">
        <v>99.449488560000006</v>
      </c>
      <c r="M3901">
        <v>99.173632010000006</v>
      </c>
      <c r="N3901">
        <v>98.899318879999996</v>
      </c>
    </row>
    <row r="3902" spans="1:14" x14ac:dyDescent="0.25">
      <c r="A3902" t="s">
        <v>3996</v>
      </c>
      <c r="B3902" s="6">
        <v>45120</v>
      </c>
      <c r="C3902">
        <v>5.1100000000000003</v>
      </c>
      <c r="D3902" s="6">
        <v>45671</v>
      </c>
      <c r="E3902" s="6">
        <v>45120</v>
      </c>
      <c r="F3902">
        <v>102.98928201</v>
      </c>
      <c r="G3902">
        <v>102.19264875</v>
      </c>
      <c r="H3902">
        <v>101.4083935</v>
      </c>
      <c r="I3902">
        <v>100.63622874000001</v>
      </c>
      <c r="J3902">
        <v>99.875875800000003</v>
      </c>
      <c r="K3902">
        <v>99.127064529999998</v>
      </c>
      <c r="L3902">
        <v>98.389532950000003</v>
      </c>
      <c r="M3902">
        <v>97.663027020000001</v>
      </c>
      <c r="N3902">
        <v>96.947300229999996</v>
      </c>
    </row>
    <row r="3903" spans="1:14" x14ac:dyDescent="0.25">
      <c r="A3903" t="s">
        <v>3997</v>
      </c>
      <c r="B3903" s="6">
        <v>45120</v>
      </c>
      <c r="C3903">
        <v>4.51</v>
      </c>
      <c r="D3903" s="6">
        <v>46216</v>
      </c>
      <c r="E3903" s="6">
        <v>45120</v>
      </c>
      <c r="F3903">
        <v>108.61007773999999</v>
      </c>
      <c r="G3903">
        <v>106.29122267</v>
      </c>
      <c r="H3903">
        <v>104.03405039</v>
      </c>
      <c r="I3903">
        <v>101.83651426</v>
      </c>
      <c r="J3903">
        <v>99.69665114</v>
      </c>
      <c r="K3903">
        <v>97.612577239999993</v>
      </c>
      <c r="L3903">
        <v>95.582484269999995</v>
      </c>
      <c r="M3903">
        <v>93.604635740000006</v>
      </c>
      <c r="N3903">
        <v>91.677363560000003</v>
      </c>
    </row>
    <row r="3904" spans="1:14" x14ac:dyDescent="0.25">
      <c r="A3904" t="s">
        <v>3998</v>
      </c>
      <c r="B3904" s="6">
        <v>45120</v>
      </c>
      <c r="C3904">
        <v>4.4400000000000004</v>
      </c>
      <c r="D3904" s="6">
        <v>46216</v>
      </c>
      <c r="E3904" s="6">
        <v>45120</v>
      </c>
      <c r="F3904">
        <v>108.4498535</v>
      </c>
      <c r="G3904">
        <v>106.13286149</v>
      </c>
      <c r="H3904">
        <v>103.87751325000001</v>
      </c>
      <c r="I3904">
        <v>101.68176329000001</v>
      </c>
      <c r="J3904">
        <v>99.543649579999993</v>
      </c>
      <c r="K3904">
        <v>97.461289410000006</v>
      </c>
      <c r="L3904">
        <v>95.432875490000001</v>
      </c>
      <c r="M3904">
        <v>93.456672350000005</v>
      </c>
      <c r="N3904">
        <v>91.531012829999995</v>
      </c>
    </row>
    <row r="3905" spans="1:14" x14ac:dyDescent="0.25">
      <c r="A3905" t="s">
        <v>3999</v>
      </c>
      <c r="B3905" s="6">
        <v>45120</v>
      </c>
      <c r="C3905">
        <v>4.2</v>
      </c>
      <c r="D3905" s="6">
        <v>46947</v>
      </c>
      <c r="E3905" s="6">
        <v>45120</v>
      </c>
      <c r="F3905">
        <v>116.00550746</v>
      </c>
      <c r="G3905">
        <v>111.55423095</v>
      </c>
      <c r="H3905">
        <v>107.30300262</v>
      </c>
      <c r="I3905">
        <v>103.24171828</v>
      </c>
      <c r="J3905">
        <v>99.360841390000004</v>
      </c>
      <c r="K3905">
        <v>95.65136785</v>
      </c>
      <c r="L3905">
        <v>92.104793049999998</v>
      </c>
      <c r="M3905">
        <v>88.713081290000005</v>
      </c>
      <c r="N3905">
        <v>85.468637220000005</v>
      </c>
    </row>
    <row r="3906" spans="1:14" x14ac:dyDescent="0.25">
      <c r="A3906" t="s">
        <v>4000</v>
      </c>
      <c r="B3906" s="6">
        <v>45120</v>
      </c>
      <c r="C3906">
        <v>4.82</v>
      </c>
      <c r="D3906" s="6">
        <v>45852</v>
      </c>
      <c r="E3906" s="6">
        <v>45120</v>
      </c>
      <c r="F3906">
        <v>104.74544942</v>
      </c>
      <c r="G3906">
        <v>103.45338018</v>
      </c>
      <c r="H3906">
        <v>102.18852551000001</v>
      </c>
      <c r="I3906">
        <v>100.95002621</v>
      </c>
      <c r="J3906">
        <v>99.737059439999996</v>
      </c>
      <c r="K3906">
        <v>98.548836780000002</v>
      </c>
      <c r="L3906">
        <v>97.384602419999993</v>
      </c>
      <c r="M3906">
        <v>96.24363151</v>
      </c>
      <c r="N3906">
        <v>95.125228530000001</v>
      </c>
    </row>
    <row r="3907" spans="1:14" x14ac:dyDescent="0.25">
      <c r="A3907" t="s">
        <v>4001</v>
      </c>
      <c r="B3907" s="6">
        <v>45120</v>
      </c>
      <c r="C3907">
        <v>4.49</v>
      </c>
      <c r="D3907" s="6">
        <v>46216</v>
      </c>
      <c r="E3907" s="6">
        <v>45120</v>
      </c>
      <c r="F3907">
        <v>108.56429939</v>
      </c>
      <c r="G3907">
        <v>106.24597661999999</v>
      </c>
      <c r="H3907">
        <v>103.98932549</v>
      </c>
      <c r="I3907">
        <v>101.7922997</v>
      </c>
      <c r="J3907">
        <v>99.652936409999995</v>
      </c>
      <c r="K3907">
        <v>97.56935215</v>
      </c>
      <c r="L3907">
        <v>95.539738900000003</v>
      </c>
      <c r="M3907">
        <v>93.562360490000003</v>
      </c>
      <c r="N3907">
        <v>91.635549060000002</v>
      </c>
    </row>
    <row r="3908" spans="1:14" x14ac:dyDescent="0.25">
      <c r="A3908" t="s">
        <v>4002</v>
      </c>
      <c r="B3908" s="6">
        <v>45120</v>
      </c>
      <c r="C3908">
        <v>4.49</v>
      </c>
      <c r="D3908" s="6">
        <v>46216</v>
      </c>
      <c r="E3908" s="6">
        <v>45120</v>
      </c>
      <c r="F3908">
        <v>108.56429939</v>
      </c>
      <c r="G3908">
        <v>106.24597661999999</v>
      </c>
      <c r="H3908">
        <v>103.98932549</v>
      </c>
      <c r="I3908">
        <v>101.7922997</v>
      </c>
      <c r="J3908">
        <v>99.652936409999995</v>
      </c>
      <c r="K3908">
        <v>97.56935215</v>
      </c>
      <c r="L3908">
        <v>95.539738900000003</v>
      </c>
      <c r="M3908">
        <v>93.562360490000003</v>
      </c>
      <c r="N3908">
        <v>91.635549060000002</v>
      </c>
    </row>
    <row r="3909" spans="1:14" x14ac:dyDescent="0.25">
      <c r="A3909" t="s">
        <v>4003</v>
      </c>
      <c r="B3909" s="6">
        <v>45120</v>
      </c>
      <c r="C3909">
        <v>5.64</v>
      </c>
      <c r="D3909" s="6">
        <v>45394</v>
      </c>
      <c r="E3909" s="6">
        <v>45120</v>
      </c>
      <c r="F3909">
        <v>100.14320795</v>
      </c>
      <c r="G3909">
        <v>100.10983815</v>
      </c>
      <c r="H3909">
        <v>100.07650666000001</v>
      </c>
      <c r="I3909">
        <v>100.04321339000001</v>
      </c>
      <c r="J3909">
        <v>100.00995827</v>
      </c>
      <c r="K3909">
        <v>99.976741239999996</v>
      </c>
      <c r="L3909">
        <v>99.943562229999998</v>
      </c>
      <c r="M3909">
        <v>99.910421159999999</v>
      </c>
      <c r="N3909">
        <v>99.877317969999993</v>
      </c>
    </row>
    <row r="3910" spans="1:14" x14ac:dyDescent="0.25">
      <c r="A3910" t="s">
        <v>4004</v>
      </c>
      <c r="B3910" s="6">
        <v>45120</v>
      </c>
      <c r="C3910">
        <v>4.08</v>
      </c>
      <c r="D3910" s="6">
        <v>46947</v>
      </c>
      <c r="E3910" s="6">
        <v>45120</v>
      </c>
      <c r="F3910">
        <v>116.08672264</v>
      </c>
      <c r="G3910">
        <v>111.61670375999999</v>
      </c>
      <c r="H3910">
        <v>107.34799921</v>
      </c>
      <c r="I3910">
        <v>103.27042227</v>
      </c>
      <c r="J3910">
        <v>99.37435954</v>
      </c>
      <c r="K3910">
        <v>95.65073529</v>
      </c>
      <c r="L3910">
        <v>92.090978149999998</v>
      </c>
      <c r="M3910">
        <v>88.686990159999993</v>
      </c>
      <c r="N3910">
        <v>85.431117869999994</v>
      </c>
    </row>
    <row r="3911" spans="1:14" x14ac:dyDescent="0.25">
      <c r="A3911" t="s">
        <v>4005</v>
      </c>
      <c r="B3911" s="6">
        <v>45121</v>
      </c>
      <c r="C3911">
        <v>4.24</v>
      </c>
      <c r="D3911" s="6">
        <v>46582</v>
      </c>
      <c r="E3911" s="6">
        <v>45121</v>
      </c>
      <c r="F3911">
        <v>112.46938149</v>
      </c>
      <c r="G3911">
        <v>109.08082933999999</v>
      </c>
      <c r="H3911">
        <v>105.81416901999999</v>
      </c>
      <c r="I3911">
        <v>102.6643146</v>
      </c>
      <c r="J3911">
        <v>99.626423979999998</v>
      </c>
      <c r="K3911">
        <v>96.695885570000002</v>
      </c>
      <c r="L3911">
        <v>93.868305719999995</v>
      </c>
      <c r="M3911">
        <v>91.139497009999999</v>
      </c>
      <c r="N3911">
        <v>88.50546722</v>
      </c>
    </row>
    <row r="3912" spans="1:14" x14ac:dyDescent="0.25">
      <c r="A3912" t="s">
        <v>4006</v>
      </c>
      <c r="B3912" s="6">
        <v>45121</v>
      </c>
      <c r="C3912">
        <v>4.8499999999999996</v>
      </c>
      <c r="D3912" s="6">
        <v>45852</v>
      </c>
      <c r="E3912" s="6">
        <v>45121</v>
      </c>
      <c r="F3912">
        <v>104.78426356</v>
      </c>
      <c r="G3912">
        <v>103.49193086</v>
      </c>
      <c r="H3912">
        <v>102.22681725</v>
      </c>
      <c r="I3912">
        <v>100.98806338999999</v>
      </c>
      <c r="J3912">
        <v>99.774846299999993</v>
      </c>
      <c r="K3912">
        <v>98.586377450000001</v>
      </c>
      <c r="L3912">
        <v>97.42190094</v>
      </c>
      <c r="M3912">
        <v>96.280691790000006</v>
      </c>
      <c r="N3912">
        <v>95.162054370000007</v>
      </c>
    </row>
    <row r="3913" spans="1:14" x14ac:dyDescent="0.25">
      <c r="A3913" t="s">
        <v>4007</v>
      </c>
      <c r="B3913" s="6">
        <v>45121</v>
      </c>
      <c r="C3913">
        <v>4.5199999999999996</v>
      </c>
      <c r="D3913" s="6">
        <v>46217</v>
      </c>
      <c r="E3913" s="6">
        <v>45121</v>
      </c>
      <c r="F3913">
        <v>108.64439262</v>
      </c>
      <c r="G3913">
        <v>106.32245205</v>
      </c>
      <c r="H3913">
        <v>104.06233936</v>
      </c>
      <c r="I3913">
        <v>101.86200535</v>
      </c>
      <c r="J3913">
        <v>99.719484170000001</v>
      </c>
      <c r="K3913">
        <v>97.632889149999997</v>
      </c>
      <c r="L3913">
        <v>95.600408990000005</v>
      </c>
      <c r="M3913">
        <v>93.620304140000002</v>
      </c>
      <c r="N3913">
        <v>91.690903340000006</v>
      </c>
    </row>
    <row r="3914" spans="1:14" x14ac:dyDescent="0.25">
      <c r="A3914" t="s">
        <v>4008</v>
      </c>
      <c r="B3914" s="6">
        <v>45121</v>
      </c>
      <c r="C3914">
        <v>4.3600000000000003</v>
      </c>
      <c r="D3914" s="6">
        <v>46582</v>
      </c>
      <c r="E3914" s="6">
        <v>45121</v>
      </c>
      <c r="F3914">
        <v>112.41541667</v>
      </c>
      <c r="G3914">
        <v>109.03870173999999</v>
      </c>
      <c r="H3914">
        <v>105.78321563</v>
      </c>
      <c r="I3914">
        <v>102.64390895</v>
      </c>
      <c r="J3914">
        <v>99.615973949999997</v>
      </c>
      <c r="K3914">
        <v>96.69483133</v>
      </c>
      <c r="L3914">
        <v>93.87611785</v>
      </c>
      <c r="M3914">
        <v>91.155674700000006</v>
      </c>
      <c r="N3914">
        <v>88.529536620000002</v>
      </c>
    </row>
    <row r="3915" spans="1:14" x14ac:dyDescent="0.25">
      <c r="A3915" t="s">
        <v>4009</v>
      </c>
      <c r="B3915" s="6">
        <v>45121</v>
      </c>
      <c r="C3915">
        <v>4.18</v>
      </c>
      <c r="D3915" s="6">
        <v>46948</v>
      </c>
      <c r="E3915" s="6">
        <v>45121</v>
      </c>
      <c r="F3915">
        <v>115.93076309</v>
      </c>
      <c r="G3915">
        <v>111.47835550000001</v>
      </c>
      <c r="H3915">
        <v>107.22618106</v>
      </c>
      <c r="I3915">
        <v>103.16412404</v>
      </c>
      <c r="J3915">
        <v>99.282636780000004</v>
      </c>
      <c r="K3915">
        <v>95.572704470000005</v>
      </c>
      <c r="L3915">
        <v>92.025812239999993</v>
      </c>
      <c r="M3915">
        <v>88.633914599999997</v>
      </c>
      <c r="N3915">
        <v>85.389406809999997</v>
      </c>
    </row>
    <row r="3916" spans="1:14" x14ac:dyDescent="0.25">
      <c r="A3916" t="s">
        <v>4010</v>
      </c>
      <c r="B3916" s="6">
        <v>45121</v>
      </c>
      <c r="C3916">
        <v>4.18</v>
      </c>
      <c r="D3916" s="6">
        <v>46948</v>
      </c>
      <c r="E3916" s="6">
        <v>45121</v>
      </c>
      <c r="F3916">
        <v>115.93076309</v>
      </c>
      <c r="G3916">
        <v>111.47835550000001</v>
      </c>
      <c r="H3916">
        <v>107.22618106</v>
      </c>
      <c r="I3916">
        <v>103.16412404</v>
      </c>
      <c r="J3916">
        <v>99.282636780000004</v>
      </c>
      <c r="K3916">
        <v>95.572704470000005</v>
      </c>
      <c r="L3916">
        <v>92.025812239999993</v>
      </c>
      <c r="M3916">
        <v>88.633914599999997</v>
      </c>
      <c r="N3916">
        <v>85.389406809999997</v>
      </c>
    </row>
    <row r="3917" spans="1:14" x14ac:dyDescent="0.25">
      <c r="A3917" t="s">
        <v>4011</v>
      </c>
      <c r="B3917" s="6">
        <v>45121</v>
      </c>
      <c r="C3917">
        <v>4.5199999999999996</v>
      </c>
      <c r="D3917" s="6">
        <v>46220</v>
      </c>
      <c r="E3917" s="6">
        <v>45121</v>
      </c>
      <c r="F3917">
        <v>108.67866840000001</v>
      </c>
      <c r="G3917">
        <v>106.34826665</v>
      </c>
      <c r="H3917">
        <v>104.08011227999999</v>
      </c>
      <c r="I3917">
        <v>101.87214886</v>
      </c>
      <c r="J3917">
        <v>99.722402750000001</v>
      </c>
      <c r="K3917">
        <v>97.628979040000004</v>
      </c>
      <c r="L3917">
        <v>95.59005784</v>
      </c>
      <c r="M3917">
        <v>93.603890669999998</v>
      </c>
      <c r="N3917">
        <v>91.668797150000003</v>
      </c>
    </row>
    <row r="3918" spans="1:14" x14ac:dyDescent="0.25">
      <c r="A3918" t="s">
        <v>4012</v>
      </c>
      <c r="B3918" s="6">
        <v>45121</v>
      </c>
      <c r="C3918">
        <v>4.37</v>
      </c>
      <c r="D3918" s="6">
        <v>46584</v>
      </c>
      <c r="E3918" s="6">
        <v>45121</v>
      </c>
      <c r="F3918">
        <v>112.47114689999999</v>
      </c>
      <c r="G3918">
        <v>109.08810119</v>
      </c>
      <c r="H3918">
        <v>105.82668402</v>
      </c>
      <c r="I3918">
        <v>102.68183037999999</v>
      </c>
      <c r="J3918">
        <v>99.648717090000005</v>
      </c>
      <c r="K3918">
        <v>96.722749579999999</v>
      </c>
      <c r="L3918">
        <v>93.899549620000002</v>
      </c>
      <c r="M3918">
        <v>91.174943729999995</v>
      </c>
      <c r="N3918">
        <v>88.544952249999994</v>
      </c>
    </row>
    <row r="3919" spans="1:14" x14ac:dyDescent="0.25">
      <c r="A3919" t="s">
        <v>4013</v>
      </c>
      <c r="B3919" s="6">
        <v>45121</v>
      </c>
      <c r="C3919">
        <v>4.37</v>
      </c>
      <c r="D3919" s="6">
        <v>47676</v>
      </c>
      <c r="E3919" s="6">
        <v>45121</v>
      </c>
      <c r="F3919">
        <v>124.30366347</v>
      </c>
      <c r="G3919">
        <v>117.60551074</v>
      </c>
      <c r="H3919">
        <v>111.32515445</v>
      </c>
      <c r="I3919">
        <v>105.43413025</v>
      </c>
      <c r="J3919">
        <v>99.906064310000005</v>
      </c>
      <c r="K3919">
        <v>94.7165088</v>
      </c>
      <c r="L3919">
        <v>89.84279119</v>
      </c>
      <c r="M3919">
        <v>85.263876049999993</v>
      </c>
      <c r="N3919">
        <v>80.960238469999993</v>
      </c>
    </row>
    <row r="3920" spans="1:14" x14ac:dyDescent="0.25">
      <c r="A3920" t="s">
        <v>4014</v>
      </c>
      <c r="B3920" s="6">
        <v>45121</v>
      </c>
      <c r="C3920">
        <v>4.58</v>
      </c>
      <c r="D3920" s="6">
        <v>46217</v>
      </c>
      <c r="E3920" s="6">
        <v>45121</v>
      </c>
      <c r="F3920">
        <v>108.78189148</v>
      </c>
      <c r="G3920">
        <v>106.45835027</v>
      </c>
      <c r="H3920">
        <v>104.1966705</v>
      </c>
      <c r="I3920">
        <v>101.99480197</v>
      </c>
      <c r="J3920">
        <v>99.850777859999994</v>
      </c>
      <c r="K3920">
        <v>97.762710589999998</v>
      </c>
      <c r="L3920">
        <v>95.728787990000001</v>
      </c>
      <c r="M3920">
        <v>93.747269650000007</v>
      </c>
      <c r="N3920">
        <v>91.816483489999996</v>
      </c>
    </row>
    <row r="3921" spans="1:14" x14ac:dyDescent="0.25">
      <c r="A3921" t="s">
        <v>4015</v>
      </c>
      <c r="B3921" s="6">
        <v>45124</v>
      </c>
      <c r="C3921">
        <v>4.59</v>
      </c>
      <c r="D3921" s="6">
        <v>46220</v>
      </c>
      <c r="E3921" s="6">
        <v>45124</v>
      </c>
      <c r="F3921">
        <v>108.83965698</v>
      </c>
      <c r="G3921">
        <v>106.50737473</v>
      </c>
      <c r="H3921">
        <v>104.23737936000001</v>
      </c>
      <c r="I3921">
        <v>102.02761327</v>
      </c>
      <c r="J3921">
        <v>99.876101700000007</v>
      </c>
      <c r="K3921">
        <v>97.780948649999999</v>
      </c>
      <c r="L3921">
        <v>95.740333179999993</v>
      </c>
      <c r="M3921">
        <v>93.752505839999998</v>
      </c>
      <c r="N3921">
        <v>91.815785250000005</v>
      </c>
    </row>
    <row r="3922" spans="1:14" x14ac:dyDescent="0.25">
      <c r="A3922" t="s">
        <v>4016</v>
      </c>
      <c r="B3922" s="6">
        <v>45124</v>
      </c>
      <c r="C3922">
        <v>4.93</v>
      </c>
      <c r="D3922" s="6">
        <v>45855</v>
      </c>
      <c r="E3922" s="6">
        <v>45124</v>
      </c>
      <c r="F3922">
        <v>104.92726854</v>
      </c>
      <c r="G3922">
        <v>103.62620341</v>
      </c>
      <c r="H3922">
        <v>102.35171703</v>
      </c>
      <c r="I3922">
        <v>101.10299985</v>
      </c>
      <c r="J3922">
        <v>99.879275449999994</v>
      </c>
      <c r="K3922">
        <v>98.679798829999996</v>
      </c>
      <c r="L3922">
        <v>97.503854810000007</v>
      </c>
      <c r="M3922">
        <v>96.350756529999998</v>
      </c>
      <c r="N3922">
        <v>95.219844019999996</v>
      </c>
    </row>
    <row r="3923" spans="1:14" x14ac:dyDescent="0.25">
      <c r="A3923" t="s">
        <v>4017</v>
      </c>
      <c r="B3923" s="6">
        <v>45124</v>
      </c>
      <c r="C3923">
        <v>4.43</v>
      </c>
      <c r="D3923" s="6">
        <v>46587</v>
      </c>
      <c r="E3923" s="6">
        <v>45124</v>
      </c>
      <c r="F3923">
        <v>112.7034673</v>
      </c>
      <c r="G3923">
        <v>109.30845823</v>
      </c>
      <c r="H3923">
        <v>106.03574485</v>
      </c>
      <c r="I3923">
        <v>102.88023630000001</v>
      </c>
      <c r="J3923">
        <v>99.837083840000005</v>
      </c>
      <c r="K3923">
        <v>96.901667799999998</v>
      </c>
      <c r="L3923">
        <v>94.0695853</v>
      </c>
      <c r="M3923">
        <v>91.336638750000006</v>
      </c>
      <c r="N3923">
        <v>88.698824970000004</v>
      </c>
    </row>
    <row r="3924" spans="1:14" x14ac:dyDescent="0.25">
      <c r="A3924" t="s">
        <v>4018</v>
      </c>
      <c r="B3924" s="6">
        <v>45124</v>
      </c>
      <c r="C3924">
        <v>5.49</v>
      </c>
      <c r="D3924" s="6">
        <v>45484</v>
      </c>
      <c r="E3924" s="6">
        <v>45124</v>
      </c>
      <c r="F3924">
        <v>101.14073399</v>
      </c>
      <c r="G3924">
        <v>100.85807122</v>
      </c>
      <c r="H3924">
        <v>100.5770019</v>
      </c>
      <c r="I3924">
        <v>100.29751249</v>
      </c>
      <c r="J3924">
        <v>100.01958958</v>
      </c>
      <c r="K3924">
        <v>99.743219929999995</v>
      </c>
      <c r="L3924">
        <v>99.468390439999993</v>
      </c>
      <c r="M3924">
        <v>99.195088159999997</v>
      </c>
      <c r="N3924">
        <v>98.92330029</v>
      </c>
    </row>
    <row r="3925" spans="1:14" x14ac:dyDescent="0.25">
      <c r="A3925" t="s">
        <v>4019</v>
      </c>
      <c r="B3925" s="6">
        <v>45125</v>
      </c>
      <c r="C3925">
        <v>5.2</v>
      </c>
      <c r="D3925" s="6">
        <v>45642</v>
      </c>
      <c r="E3925" s="6">
        <v>45125</v>
      </c>
      <c r="F3925">
        <v>102.71503015</v>
      </c>
      <c r="G3925">
        <v>101.99815405</v>
      </c>
      <c r="H3925">
        <v>101.29132651</v>
      </c>
      <c r="I3925">
        <v>100.59433681</v>
      </c>
      <c r="J3925">
        <v>99.906980090000005</v>
      </c>
      <c r="K3925">
        <v>99.229057190000006</v>
      </c>
      <c r="L3925">
        <v>98.560374379999999</v>
      </c>
      <c r="M3925">
        <v>97.900743230000003</v>
      </c>
      <c r="N3925">
        <v>97.249980399999998</v>
      </c>
    </row>
    <row r="3926" spans="1:14" x14ac:dyDescent="0.25">
      <c r="A3926" t="s">
        <v>4020</v>
      </c>
      <c r="B3926" s="6">
        <v>45125</v>
      </c>
      <c r="C3926">
        <v>4.54</v>
      </c>
      <c r="D3926" s="6">
        <v>46220</v>
      </c>
      <c r="E3926" s="6">
        <v>45125</v>
      </c>
      <c r="F3926">
        <v>108.72466513000001</v>
      </c>
      <c r="G3926">
        <v>106.39372609999999</v>
      </c>
      <c r="H3926">
        <v>104.12504573</v>
      </c>
      <c r="I3926">
        <v>101.91656727</v>
      </c>
      <c r="J3926">
        <v>99.76631673</v>
      </c>
      <c r="K3926">
        <v>97.67239893</v>
      </c>
      <c r="L3926">
        <v>95.632993650000003</v>
      </c>
      <c r="M3926">
        <v>93.646352149999998</v>
      </c>
      <c r="N3926">
        <v>91.710793749999993</v>
      </c>
    </row>
    <row r="3927" spans="1:14" x14ac:dyDescent="0.25">
      <c r="A3927" t="s">
        <v>4021</v>
      </c>
      <c r="B3927" s="6">
        <v>45125</v>
      </c>
      <c r="C3927">
        <v>4.37</v>
      </c>
      <c r="D3927" s="6">
        <v>46587</v>
      </c>
      <c r="E3927" s="6">
        <v>45125</v>
      </c>
      <c r="F3927">
        <v>112.50543854</v>
      </c>
      <c r="G3927">
        <v>109.11370501</v>
      </c>
      <c r="H3927">
        <v>105.84417906</v>
      </c>
      <c r="I3927">
        <v>102.69177292000001</v>
      </c>
      <c r="J3927">
        <v>99.651640799999996</v>
      </c>
      <c r="K3927">
        <v>96.719165869999998</v>
      </c>
      <c r="L3927">
        <v>93.889947950000007</v>
      </c>
      <c r="M3927">
        <v>91.159792049999993</v>
      </c>
      <c r="N3927">
        <v>88.524697500000002</v>
      </c>
    </row>
    <row r="3928" spans="1:14" x14ac:dyDescent="0.25">
      <c r="A3928" t="s">
        <v>4022</v>
      </c>
      <c r="B3928" s="6">
        <v>45125</v>
      </c>
      <c r="C3928">
        <v>4.1900000000000004</v>
      </c>
      <c r="D3928" s="6">
        <v>46952</v>
      </c>
      <c r="E3928" s="6">
        <v>45125</v>
      </c>
      <c r="F3928">
        <v>116.0172067</v>
      </c>
      <c r="G3928">
        <v>111.55206640999999</v>
      </c>
      <c r="H3928">
        <v>107.28817132</v>
      </c>
      <c r="I3928">
        <v>103.21534813</v>
      </c>
      <c r="J3928">
        <v>99.323993869999995</v>
      </c>
      <c r="K3928">
        <v>95.605040610000003</v>
      </c>
      <c r="L3928">
        <v>92.049922670000001</v>
      </c>
      <c r="M3928">
        <v>88.650545949999994</v>
      </c>
      <c r="N3928">
        <v>85.399259380000004</v>
      </c>
    </row>
    <row r="3929" spans="1:14" x14ac:dyDescent="0.25">
      <c r="A3929" t="s">
        <v>4023</v>
      </c>
      <c r="B3929" s="6">
        <v>45125</v>
      </c>
      <c r="C3929">
        <v>4.54</v>
      </c>
      <c r="D3929" s="6">
        <v>46220</v>
      </c>
      <c r="E3929" s="6">
        <v>45125</v>
      </c>
      <c r="F3929">
        <v>108.72466513000001</v>
      </c>
      <c r="G3929">
        <v>106.39372609999999</v>
      </c>
      <c r="H3929">
        <v>104.12504573</v>
      </c>
      <c r="I3929">
        <v>101.91656727</v>
      </c>
      <c r="J3929">
        <v>99.76631673</v>
      </c>
      <c r="K3929">
        <v>97.67239893</v>
      </c>
      <c r="L3929">
        <v>95.632993650000003</v>
      </c>
      <c r="M3929">
        <v>93.646352149999998</v>
      </c>
      <c r="N3929">
        <v>91.710793749999993</v>
      </c>
    </row>
    <row r="3930" spans="1:14" x14ac:dyDescent="0.25">
      <c r="A3930" t="s">
        <v>4024</v>
      </c>
      <c r="B3930" s="6">
        <v>45125</v>
      </c>
      <c r="C3930">
        <v>4.54</v>
      </c>
      <c r="D3930" s="6">
        <v>46223</v>
      </c>
      <c r="E3930" s="6">
        <v>45125</v>
      </c>
      <c r="F3930">
        <v>108.7591027</v>
      </c>
      <c r="G3930">
        <v>106.41969401999999</v>
      </c>
      <c r="H3930">
        <v>104.14296505</v>
      </c>
      <c r="I3930">
        <v>101.92685167</v>
      </c>
      <c r="J3930">
        <v>99.769372009999998</v>
      </c>
      <c r="K3930">
        <v>97.668622510000006</v>
      </c>
      <c r="L3930">
        <v>95.622774250000006</v>
      </c>
      <c r="M3930">
        <v>93.630069469999995</v>
      </c>
      <c r="N3930">
        <v>91.688818240000003</v>
      </c>
    </row>
    <row r="3931" spans="1:14" x14ac:dyDescent="0.25">
      <c r="A3931" t="s">
        <v>4025</v>
      </c>
      <c r="B3931" s="6">
        <v>45125</v>
      </c>
      <c r="C3931">
        <v>4.46</v>
      </c>
      <c r="D3931" s="6">
        <v>46339</v>
      </c>
      <c r="E3931" s="6">
        <v>45125</v>
      </c>
      <c r="F3931">
        <v>109.89974879</v>
      </c>
      <c r="G3931">
        <v>107.23059522</v>
      </c>
      <c r="H3931">
        <v>104.64093106999999</v>
      </c>
      <c r="I3931">
        <v>102.12789332</v>
      </c>
      <c r="J3931">
        <v>99.688742129999994</v>
      </c>
      <c r="K3931">
        <v>97.320854600000004</v>
      </c>
      <c r="L3931">
        <v>95.021718919999998</v>
      </c>
      <c r="M3931">
        <v>92.788928769999998</v>
      </c>
      <c r="N3931">
        <v>90.620178150000001</v>
      </c>
    </row>
    <row r="3932" spans="1:14" x14ac:dyDescent="0.25">
      <c r="A3932" t="s">
        <v>4026</v>
      </c>
      <c r="B3932" s="6">
        <v>45125</v>
      </c>
      <c r="C3932">
        <v>4.3</v>
      </c>
      <c r="D3932" s="6">
        <v>48778</v>
      </c>
      <c r="E3932" s="6">
        <v>45125</v>
      </c>
      <c r="F3932">
        <v>118.20102556000001</v>
      </c>
      <c r="G3932">
        <v>113.16243713999999</v>
      </c>
      <c r="H3932">
        <v>108.43803303999999</v>
      </c>
      <c r="I3932">
        <v>104.00452418</v>
      </c>
      <c r="J3932">
        <v>99.840554190000006</v>
      </c>
      <c r="K3932">
        <v>95.926524619999995</v>
      </c>
      <c r="L3932">
        <v>92.244437169999998</v>
      </c>
      <c r="M3932">
        <v>88.77775106</v>
      </c>
      <c r="N3932">
        <v>85.511254129999998</v>
      </c>
    </row>
    <row r="3933" spans="1:14" x14ac:dyDescent="0.25">
      <c r="A3933" t="s">
        <v>4027</v>
      </c>
      <c r="B3933" s="6">
        <v>45125</v>
      </c>
      <c r="C3933">
        <v>4.0599999999999996</v>
      </c>
      <c r="D3933" s="6">
        <v>46952</v>
      </c>
      <c r="E3933" s="6">
        <v>45125</v>
      </c>
      <c r="F3933">
        <v>116.05561919</v>
      </c>
      <c r="G3933">
        <v>111.57255868</v>
      </c>
      <c r="H3933">
        <v>107.29198890000001</v>
      </c>
      <c r="I3933">
        <v>103.20365456</v>
      </c>
      <c r="J3933">
        <v>99.297876340000002</v>
      </c>
      <c r="K3933">
        <v>95.565515210000001</v>
      </c>
      <c r="L3933">
        <v>91.997939209999998</v>
      </c>
      <c r="M3933">
        <v>88.586992460000005</v>
      </c>
      <c r="N3933">
        <v>85.324966239999995</v>
      </c>
    </row>
    <row r="3934" spans="1:14" x14ac:dyDescent="0.25">
      <c r="A3934" t="s">
        <v>4028</v>
      </c>
      <c r="B3934" s="6">
        <v>45125</v>
      </c>
      <c r="C3934">
        <v>4.0599999999999996</v>
      </c>
      <c r="D3934" s="6">
        <v>46952</v>
      </c>
      <c r="E3934" s="6">
        <v>45125</v>
      </c>
      <c r="F3934">
        <v>116.05561919</v>
      </c>
      <c r="G3934">
        <v>111.57255868</v>
      </c>
      <c r="H3934">
        <v>107.29198890000001</v>
      </c>
      <c r="I3934">
        <v>103.20365456</v>
      </c>
      <c r="J3934">
        <v>99.297876340000002</v>
      </c>
      <c r="K3934">
        <v>95.565515210000001</v>
      </c>
      <c r="L3934">
        <v>91.997939209999998</v>
      </c>
      <c r="M3934">
        <v>88.586992460000005</v>
      </c>
      <c r="N3934">
        <v>85.324966239999995</v>
      </c>
    </row>
    <row r="3935" spans="1:14" x14ac:dyDescent="0.25">
      <c r="A3935" t="s">
        <v>4029</v>
      </c>
      <c r="B3935" s="6">
        <v>45126</v>
      </c>
      <c r="C3935">
        <v>4.54</v>
      </c>
      <c r="D3935" s="6">
        <v>46223</v>
      </c>
      <c r="E3935" s="6">
        <v>45126</v>
      </c>
      <c r="F3935">
        <v>108.7591027</v>
      </c>
      <c r="G3935">
        <v>106.41969401999999</v>
      </c>
      <c r="H3935">
        <v>104.14296505</v>
      </c>
      <c r="I3935">
        <v>101.92685167</v>
      </c>
      <c r="J3935">
        <v>99.769372009999998</v>
      </c>
      <c r="K3935">
        <v>97.668622510000006</v>
      </c>
      <c r="L3935">
        <v>95.622774250000006</v>
      </c>
      <c r="M3935">
        <v>93.630069469999995</v>
      </c>
      <c r="N3935">
        <v>91.688818240000003</v>
      </c>
    </row>
    <row r="3936" spans="1:14" x14ac:dyDescent="0.25">
      <c r="A3936" t="s">
        <v>4030</v>
      </c>
      <c r="B3936" s="6">
        <v>45126</v>
      </c>
      <c r="C3936">
        <v>4.92</v>
      </c>
      <c r="D3936" s="6">
        <v>45856</v>
      </c>
      <c r="E3936" s="6">
        <v>45126</v>
      </c>
      <c r="F3936">
        <v>104.92738774</v>
      </c>
      <c r="G3936">
        <v>103.62373402</v>
      </c>
      <c r="H3936">
        <v>102.34644028</v>
      </c>
      <c r="I3936">
        <v>101.09471379</v>
      </c>
      <c r="J3936">
        <v>99.867793919999997</v>
      </c>
      <c r="K3936">
        <v>98.664950390000001</v>
      </c>
      <c r="L3936">
        <v>97.485481840000006</v>
      </c>
      <c r="M3936">
        <v>96.328714329999997</v>
      </c>
      <c r="N3936">
        <v>95.194000000000003</v>
      </c>
    </row>
    <row r="3937" spans="1:14" x14ac:dyDescent="0.25">
      <c r="A3937" t="s">
        <v>4031</v>
      </c>
      <c r="B3937" s="6">
        <v>45126</v>
      </c>
      <c r="C3937">
        <v>4.92</v>
      </c>
      <c r="D3937" s="6">
        <v>45856</v>
      </c>
      <c r="E3937" s="6">
        <v>45126</v>
      </c>
      <c r="F3937">
        <v>104.92738774</v>
      </c>
      <c r="G3937">
        <v>103.62373402</v>
      </c>
      <c r="H3937">
        <v>102.34644028</v>
      </c>
      <c r="I3937">
        <v>101.09471379</v>
      </c>
      <c r="J3937">
        <v>99.867793919999997</v>
      </c>
      <c r="K3937">
        <v>98.664950390000001</v>
      </c>
      <c r="L3937">
        <v>97.485481840000006</v>
      </c>
      <c r="M3937">
        <v>96.328714329999997</v>
      </c>
      <c r="N3937">
        <v>95.194000000000003</v>
      </c>
    </row>
    <row r="3938" spans="1:14" x14ac:dyDescent="0.25">
      <c r="A3938" t="s">
        <v>4032</v>
      </c>
      <c r="B3938" s="6">
        <v>45126</v>
      </c>
      <c r="C3938">
        <v>4.92</v>
      </c>
      <c r="D3938" s="6">
        <v>45856</v>
      </c>
      <c r="E3938" s="6">
        <v>45126</v>
      </c>
      <c r="F3938">
        <v>104.92738774</v>
      </c>
      <c r="G3938">
        <v>103.62373402</v>
      </c>
      <c r="H3938">
        <v>102.34644028</v>
      </c>
      <c r="I3938">
        <v>101.09471379</v>
      </c>
      <c r="J3938">
        <v>99.867793919999997</v>
      </c>
      <c r="K3938">
        <v>98.664950390000001</v>
      </c>
      <c r="L3938">
        <v>97.485481840000006</v>
      </c>
      <c r="M3938">
        <v>96.328714329999997</v>
      </c>
      <c r="N3938">
        <v>95.194000000000003</v>
      </c>
    </row>
    <row r="3939" spans="1:14" x14ac:dyDescent="0.25">
      <c r="A3939" t="s">
        <v>4033</v>
      </c>
      <c r="B3939" s="6">
        <v>45126</v>
      </c>
      <c r="C3939">
        <v>4.54</v>
      </c>
      <c r="D3939" s="6">
        <v>46220</v>
      </c>
      <c r="E3939" s="6">
        <v>45126</v>
      </c>
      <c r="F3939">
        <v>108.72466513000001</v>
      </c>
      <c r="G3939">
        <v>106.39372609999999</v>
      </c>
      <c r="H3939">
        <v>104.12504573</v>
      </c>
      <c r="I3939">
        <v>101.91656727</v>
      </c>
      <c r="J3939">
        <v>99.76631673</v>
      </c>
      <c r="K3939">
        <v>97.67239893</v>
      </c>
      <c r="L3939">
        <v>95.632993650000003</v>
      </c>
      <c r="M3939">
        <v>93.646352149999998</v>
      </c>
      <c r="N3939">
        <v>91.710793749999993</v>
      </c>
    </row>
    <row r="3940" spans="1:14" x14ac:dyDescent="0.25">
      <c r="A3940" t="s">
        <v>4034</v>
      </c>
      <c r="B3940" s="6">
        <v>45126</v>
      </c>
      <c r="C3940">
        <v>4.37</v>
      </c>
      <c r="D3940" s="6">
        <v>46587</v>
      </c>
      <c r="E3940" s="6">
        <v>45126</v>
      </c>
      <c r="F3940">
        <v>112.50543854</v>
      </c>
      <c r="G3940">
        <v>109.11370501</v>
      </c>
      <c r="H3940">
        <v>105.84417906</v>
      </c>
      <c r="I3940">
        <v>102.69177292000001</v>
      </c>
      <c r="J3940">
        <v>99.651640799999996</v>
      </c>
      <c r="K3940">
        <v>96.719165869999998</v>
      </c>
      <c r="L3940">
        <v>93.889947950000007</v>
      </c>
      <c r="M3940">
        <v>91.159792049999993</v>
      </c>
      <c r="N3940">
        <v>88.524697500000002</v>
      </c>
    </row>
    <row r="3941" spans="1:14" x14ac:dyDescent="0.25">
      <c r="A3941" t="s">
        <v>4035</v>
      </c>
      <c r="B3941" s="6">
        <v>45126</v>
      </c>
      <c r="C3941">
        <v>4.92</v>
      </c>
      <c r="D3941" s="6">
        <v>45856</v>
      </c>
      <c r="E3941" s="6">
        <v>45126</v>
      </c>
      <c r="F3941">
        <v>104.92738774</v>
      </c>
      <c r="G3941">
        <v>103.62373402</v>
      </c>
      <c r="H3941">
        <v>102.34644028</v>
      </c>
      <c r="I3941">
        <v>101.09471379</v>
      </c>
      <c r="J3941">
        <v>99.867793919999997</v>
      </c>
      <c r="K3941">
        <v>98.664950390000001</v>
      </c>
      <c r="L3941">
        <v>97.485481840000006</v>
      </c>
      <c r="M3941">
        <v>96.328714329999997</v>
      </c>
      <c r="N3941">
        <v>95.194000000000003</v>
      </c>
    </row>
    <row r="3942" spans="1:14" x14ac:dyDescent="0.25">
      <c r="A3942" t="s">
        <v>4036</v>
      </c>
      <c r="B3942" s="6">
        <v>45126</v>
      </c>
      <c r="C3942">
        <v>4.1900000000000004</v>
      </c>
      <c r="D3942" s="6">
        <v>46953</v>
      </c>
      <c r="E3942" s="6">
        <v>45126</v>
      </c>
      <c r="F3942">
        <v>116.02810812</v>
      </c>
      <c r="G3942">
        <v>111.56001144</v>
      </c>
      <c r="H3942">
        <v>107.29340589</v>
      </c>
      <c r="I3942">
        <v>103.21810402</v>
      </c>
      <c r="J3942">
        <v>99.324489279999995</v>
      </c>
      <c r="K3942">
        <v>95.603480700000006</v>
      </c>
      <c r="L3942">
        <v>92.046500109999997</v>
      </c>
      <c r="M3942">
        <v>88.645441500000004</v>
      </c>
      <c r="N3942">
        <v>85.392642390000006</v>
      </c>
    </row>
    <row r="3943" spans="1:14" x14ac:dyDescent="0.25">
      <c r="A3943" t="s">
        <v>4037</v>
      </c>
      <c r="B3943" s="6">
        <v>45126</v>
      </c>
      <c r="C3943">
        <v>4.92</v>
      </c>
      <c r="D3943" s="6">
        <v>45856</v>
      </c>
      <c r="E3943" s="6">
        <v>45126</v>
      </c>
      <c r="F3943">
        <v>104.92738774</v>
      </c>
      <c r="G3943">
        <v>103.62373402</v>
      </c>
      <c r="H3943">
        <v>102.34644028</v>
      </c>
      <c r="I3943">
        <v>101.09471379</v>
      </c>
      <c r="J3943">
        <v>99.867793919999997</v>
      </c>
      <c r="K3943">
        <v>98.664950390000001</v>
      </c>
      <c r="L3943">
        <v>97.485481840000006</v>
      </c>
      <c r="M3943">
        <v>96.328714329999997</v>
      </c>
      <c r="N3943">
        <v>95.194000000000003</v>
      </c>
    </row>
    <row r="3944" spans="1:14" x14ac:dyDescent="0.25">
      <c r="A3944" t="s">
        <v>4038</v>
      </c>
      <c r="B3944" s="6">
        <v>45126</v>
      </c>
      <c r="C3944">
        <v>5.18</v>
      </c>
      <c r="D3944" s="6">
        <v>45678</v>
      </c>
      <c r="E3944" s="6">
        <v>45126</v>
      </c>
      <c r="F3944">
        <v>103.1267977</v>
      </c>
      <c r="G3944">
        <v>102.31062124</v>
      </c>
      <c r="H3944">
        <v>101.5074214</v>
      </c>
      <c r="I3944">
        <v>100.71688981</v>
      </c>
      <c r="J3944">
        <v>99.938727839999999</v>
      </c>
      <c r="K3944">
        <v>99.172646169999993</v>
      </c>
      <c r="L3944">
        <v>98.418364449999999</v>
      </c>
      <c r="M3944">
        <v>97.675610980000002</v>
      </c>
      <c r="N3944">
        <v>96.944122350000001</v>
      </c>
    </row>
    <row r="3945" spans="1:14" x14ac:dyDescent="0.25">
      <c r="A3945" t="s">
        <v>4039</v>
      </c>
      <c r="B3945" s="6">
        <v>45243</v>
      </c>
      <c r="C3945">
        <v>4.5599999999999996</v>
      </c>
      <c r="D3945" s="6">
        <v>45975</v>
      </c>
      <c r="E3945" s="6">
        <v>45243</v>
      </c>
      <c r="F3945">
        <v>105.83152612000001</v>
      </c>
      <c r="G3945">
        <v>104.20088022</v>
      </c>
      <c r="H3945">
        <v>102.60347381</v>
      </c>
      <c r="I3945">
        <v>101.03835537</v>
      </c>
      <c r="J3945">
        <v>99.504609610000003</v>
      </c>
      <c r="K3945">
        <v>98.001355680000003</v>
      </c>
      <c r="L3945">
        <v>96.527745569999993</v>
      </c>
      <c r="M3945">
        <v>95.082962550000005</v>
      </c>
      <c r="N3945">
        <v>93.666219709999993</v>
      </c>
    </row>
    <row r="3946" spans="1:14" x14ac:dyDescent="0.25">
      <c r="A3946" t="s">
        <v>4040</v>
      </c>
      <c r="B3946" s="6">
        <v>45278</v>
      </c>
      <c r="C3946">
        <v>4.46</v>
      </c>
      <c r="D3946" s="6">
        <v>46010</v>
      </c>
      <c r="E3946" s="6">
        <v>45278</v>
      </c>
      <c r="F3946">
        <v>106.07025903</v>
      </c>
      <c r="G3946">
        <v>104.34266259</v>
      </c>
      <c r="H3946">
        <v>102.65168421</v>
      </c>
      <c r="I3946">
        <v>100.99622361</v>
      </c>
      <c r="J3946">
        <v>99.37522491</v>
      </c>
      <c r="K3946">
        <v>97.787674409999994</v>
      </c>
      <c r="L3946">
        <v>96.232598370000005</v>
      </c>
      <c r="M3946">
        <v>94.709061059999996</v>
      </c>
      <c r="N3946">
        <v>93.216162859999997</v>
      </c>
    </row>
    <row r="3947" spans="1:14" x14ac:dyDescent="0.25">
      <c r="A3947" t="s">
        <v>4041</v>
      </c>
      <c r="B3947" s="6">
        <v>45334</v>
      </c>
      <c r="C3947">
        <v>4.29</v>
      </c>
      <c r="D3947" s="6">
        <v>46066</v>
      </c>
      <c r="E3947" s="6">
        <v>45334</v>
      </c>
      <c r="F3947">
        <v>106.43744312</v>
      </c>
      <c r="G3947">
        <v>104.55272714</v>
      </c>
      <c r="H3947">
        <v>102.71098633</v>
      </c>
      <c r="I3947">
        <v>100.91098728999999</v>
      </c>
      <c r="J3947">
        <v>99.151539999999997</v>
      </c>
      <c r="K3947">
        <v>97.431495999999996</v>
      </c>
      <c r="L3947">
        <v>95.749746689999995</v>
      </c>
      <c r="M3947">
        <v>94.105221619999995</v>
      </c>
      <c r="N3947">
        <v>92.496887000000001</v>
      </c>
    </row>
    <row r="3948" spans="1:14" x14ac:dyDescent="0.25">
      <c r="A3948" t="s">
        <v>4042</v>
      </c>
      <c r="B3948" s="6">
        <v>45215</v>
      </c>
      <c r="C3948">
        <v>4.6500000000000004</v>
      </c>
      <c r="D3948" s="6">
        <v>45947</v>
      </c>
      <c r="E3948" s="6">
        <v>45215</v>
      </c>
      <c r="F3948">
        <v>105.62844602</v>
      </c>
      <c r="G3948">
        <v>104.07595668</v>
      </c>
      <c r="H3948">
        <v>102.5542366</v>
      </c>
      <c r="I3948">
        <v>101.06244081</v>
      </c>
      <c r="J3948">
        <v>99.59975489</v>
      </c>
      <c r="K3948">
        <v>98.165393589999994</v>
      </c>
      <c r="L3948">
        <v>96.758599520000004</v>
      </c>
      <c r="M3948">
        <v>95.378641869999996</v>
      </c>
      <c r="N3948">
        <v>94.024815309999994</v>
      </c>
    </row>
    <row r="3949" spans="1:14" x14ac:dyDescent="0.25">
      <c r="A3949" t="s">
        <v>4043</v>
      </c>
      <c r="B3949" s="6">
        <v>45127</v>
      </c>
      <c r="C3949">
        <v>5.18</v>
      </c>
      <c r="D3949" s="6">
        <v>45678</v>
      </c>
      <c r="E3949" s="6">
        <v>45127</v>
      </c>
      <c r="F3949">
        <v>103.26396672</v>
      </c>
      <c r="G3949">
        <v>102.44533087000001</v>
      </c>
      <c r="H3949">
        <v>101.63973494</v>
      </c>
      <c r="I3949">
        <v>100.84686847</v>
      </c>
      <c r="J3949">
        <v>100.06643077</v>
      </c>
      <c r="K3949">
        <v>99.298130580000006</v>
      </c>
      <c r="L3949">
        <v>98.541685700000002</v>
      </c>
      <c r="M3949">
        <v>97.796822629999994</v>
      </c>
      <c r="N3949">
        <v>97.063276220000006</v>
      </c>
    </row>
    <row r="3950" spans="1:14" x14ac:dyDescent="0.25">
      <c r="A3950" t="s">
        <v>4044</v>
      </c>
      <c r="B3950" s="6">
        <v>45127</v>
      </c>
      <c r="C3950">
        <v>4.55</v>
      </c>
      <c r="D3950" s="6">
        <v>46223</v>
      </c>
      <c r="E3950" s="6">
        <v>45127</v>
      </c>
      <c r="F3950">
        <v>109.09120401</v>
      </c>
      <c r="G3950">
        <v>106.74168733</v>
      </c>
      <c r="H3950">
        <v>104.45521497</v>
      </c>
      <c r="I3950">
        <v>102.22970759</v>
      </c>
      <c r="J3950">
        <v>100.06316886</v>
      </c>
      <c r="K3950">
        <v>97.95368148</v>
      </c>
      <c r="L3950">
        <v>95.899403460000002</v>
      </c>
      <c r="M3950">
        <v>93.898564620000002</v>
      </c>
      <c r="N3950">
        <v>91.949463190000003</v>
      </c>
    </row>
    <row r="3951" spans="1:14" x14ac:dyDescent="0.25">
      <c r="A3951" t="s">
        <v>4045</v>
      </c>
      <c r="B3951" s="6">
        <v>45127</v>
      </c>
      <c r="C3951">
        <v>4.55</v>
      </c>
      <c r="D3951" s="6">
        <v>46223</v>
      </c>
      <c r="E3951" s="6">
        <v>45127</v>
      </c>
      <c r="F3951">
        <v>109.09120401</v>
      </c>
      <c r="G3951">
        <v>106.74168733</v>
      </c>
      <c r="H3951">
        <v>104.45521497</v>
      </c>
      <c r="I3951">
        <v>102.22970759</v>
      </c>
      <c r="J3951">
        <v>100.06316886</v>
      </c>
      <c r="K3951">
        <v>97.95368148</v>
      </c>
      <c r="L3951">
        <v>95.899403460000002</v>
      </c>
      <c r="M3951">
        <v>93.898564620000002</v>
      </c>
      <c r="N3951">
        <v>91.949463190000003</v>
      </c>
    </row>
    <row r="3952" spans="1:14" x14ac:dyDescent="0.25">
      <c r="A3952" t="s">
        <v>4046</v>
      </c>
      <c r="B3952" s="6">
        <v>45127</v>
      </c>
      <c r="C3952">
        <v>4.68</v>
      </c>
      <c r="D3952" s="6">
        <v>46223</v>
      </c>
      <c r="E3952" s="6">
        <v>45127</v>
      </c>
      <c r="F3952">
        <v>109.08222628</v>
      </c>
      <c r="G3952">
        <v>106.73903024000001</v>
      </c>
      <c r="H3952">
        <v>104.45859364</v>
      </c>
      <c r="I3952">
        <v>102.23884999000001</v>
      </c>
      <c r="J3952">
        <v>100.07781515000001</v>
      </c>
      <c r="K3952">
        <v>97.973583379999994</v>
      </c>
      <c r="L3952">
        <v>95.924323639999997</v>
      </c>
      <c r="M3952">
        <v>93.928276159999996</v>
      </c>
      <c r="N3952">
        <v>91.983749059999994</v>
      </c>
    </row>
    <row r="3953" spans="1:14" x14ac:dyDescent="0.25">
      <c r="A3953" t="s">
        <v>4047</v>
      </c>
      <c r="B3953" s="6">
        <v>45127</v>
      </c>
      <c r="C3953">
        <v>5.05</v>
      </c>
      <c r="D3953" s="6">
        <v>45859</v>
      </c>
      <c r="E3953" s="6">
        <v>45127</v>
      </c>
      <c r="F3953">
        <v>105.13748974000001</v>
      </c>
      <c r="G3953">
        <v>103.82462544000001</v>
      </c>
      <c r="H3953">
        <v>102.53748998</v>
      </c>
      <c r="I3953">
        <v>101.27534077</v>
      </c>
      <c r="J3953">
        <v>100.03746404</v>
      </c>
      <c r="K3953">
        <v>98.823173400000002</v>
      </c>
      <c r="L3953">
        <v>97.631808570000004</v>
      </c>
      <c r="M3953">
        <v>96.462734049999995</v>
      </c>
      <c r="N3953">
        <v>95.315338010000005</v>
      </c>
    </row>
    <row r="3954" spans="1:14" x14ac:dyDescent="0.25">
      <c r="A3954" t="s">
        <v>4048</v>
      </c>
      <c r="B3954" s="6">
        <v>45128</v>
      </c>
      <c r="C3954">
        <v>4.67</v>
      </c>
      <c r="D3954" s="6">
        <v>46224</v>
      </c>
      <c r="E3954" s="6">
        <v>45128</v>
      </c>
      <c r="F3954">
        <v>109.0709796</v>
      </c>
      <c r="G3954">
        <v>106.72522162999999</v>
      </c>
      <c r="H3954">
        <v>104.44235829</v>
      </c>
      <c r="I3954">
        <v>102.22032079</v>
      </c>
      <c r="J3954">
        <v>100.05712248</v>
      </c>
      <c r="K3954">
        <v>97.950854949999993</v>
      </c>
      <c r="L3954">
        <v>95.899684390000004</v>
      </c>
      <c r="M3954">
        <v>93.901848130000005</v>
      </c>
      <c r="N3954">
        <v>91.955651320000001</v>
      </c>
    </row>
    <row r="3955" spans="1:14" x14ac:dyDescent="0.25">
      <c r="A3955" t="s">
        <v>4049</v>
      </c>
      <c r="B3955" s="6">
        <v>45128</v>
      </c>
      <c r="C3955">
        <v>4.32</v>
      </c>
      <c r="D3955" s="6">
        <v>46955</v>
      </c>
      <c r="E3955" s="6">
        <v>45128</v>
      </c>
      <c r="F3955">
        <v>116.60926655999999</v>
      </c>
      <c r="G3955">
        <v>112.12329529</v>
      </c>
      <c r="H3955">
        <v>107.83970333000001</v>
      </c>
      <c r="I3955">
        <v>103.74825850000001</v>
      </c>
      <c r="J3955">
        <v>99.839301399999997</v>
      </c>
      <c r="K3955">
        <v>96.103710070000005</v>
      </c>
      <c r="L3955">
        <v>92.53286722</v>
      </c>
      <c r="M3955">
        <v>89.118629440000007</v>
      </c>
      <c r="N3955">
        <v>85.853298640000006</v>
      </c>
    </row>
    <row r="3956" spans="1:14" x14ac:dyDescent="0.25">
      <c r="A3956" t="s">
        <v>4050</v>
      </c>
      <c r="B3956" s="6">
        <v>45128</v>
      </c>
      <c r="C3956">
        <v>5.03</v>
      </c>
      <c r="D3956" s="6">
        <v>45859</v>
      </c>
      <c r="E3956" s="6">
        <v>45128</v>
      </c>
      <c r="F3956">
        <v>105.11123058</v>
      </c>
      <c r="G3956">
        <v>103.79854698</v>
      </c>
      <c r="H3956">
        <v>102.51158913</v>
      </c>
      <c r="I3956">
        <v>101.24961453</v>
      </c>
      <c r="J3956">
        <v>100.01190948999999</v>
      </c>
      <c r="K3956">
        <v>98.797787709999994</v>
      </c>
      <c r="L3956">
        <v>97.606588970000004</v>
      </c>
      <c r="M3956">
        <v>96.437677859999994</v>
      </c>
      <c r="N3956">
        <v>95.290442619999993</v>
      </c>
    </row>
    <row r="3957" spans="1:14" x14ac:dyDescent="0.25">
      <c r="A3957" t="s">
        <v>4051</v>
      </c>
      <c r="B3957" s="6">
        <v>45128</v>
      </c>
      <c r="C3957">
        <v>4.67</v>
      </c>
      <c r="D3957" s="6">
        <v>46224</v>
      </c>
      <c r="E3957" s="6">
        <v>45128</v>
      </c>
      <c r="F3957">
        <v>109.0709796</v>
      </c>
      <c r="G3957">
        <v>106.72522162999999</v>
      </c>
      <c r="H3957">
        <v>104.44235829</v>
      </c>
      <c r="I3957">
        <v>102.22032079</v>
      </c>
      <c r="J3957">
        <v>100.05712248</v>
      </c>
      <c r="K3957">
        <v>97.950854949999993</v>
      </c>
      <c r="L3957">
        <v>95.899684390000004</v>
      </c>
      <c r="M3957">
        <v>93.901848130000005</v>
      </c>
      <c r="N3957">
        <v>91.955651320000001</v>
      </c>
    </row>
    <row r="3958" spans="1:14" x14ac:dyDescent="0.25">
      <c r="A3958" t="s">
        <v>4052</v>
      </c>
      <c r="B3958" s="6">
        <v>45128</v>
      </c>
      <c r="C3958">
        <v>5.03</v>
      </c>
      <c r="D3958" s="6">
        <v>45859</v>
      </c>
      <c r="E3958" s="6">
        <v>45128</v>
      </c>
      <c r="F3958">
        <v>105.11123058</v>
      </c>
      <c r="G3958">
        <v>103.79854698</v>
      </c>
      <c r="H3958">
        <v>102.51158913</v>
      </c>
      <c r="I3958">
        <v>101.24961453</v>
      </c>
      <c r="J3958">
        <v>100.01190948999999</v>
      </c>
      <c r="K3958">
        <v>98.797787709999994</v>
      </c>
      <c r="L3958">
        <v>97.606588970000004</v>
      </c>
      <c r="M3958">
        <v>96.437677859999994</v>
      </c>
      <c r="N3958">
        <v>95.290442619999993</v>
      </c>
    </row>
    <row r="3959" spans="1:14" x14ac:dyDescent="0.25">
      <c r="A3959" t="s">
        <v>4053</v>
      </c>
      <c r="B3959" s="6">
        <v>45128</v>
      </c>
      <c r="C3959">
        <v>5.03</v>
      </c>
      <c r="D3959" s="6">
        <v>45859</v>
      </c>
      <c r="E3959" s="6">
        <v>45128</v>
      </c>
      <c r="F3959">
        <v>105.11123058</v>
      </c>
      <c r="G3959">
        <v>103.79854698</v>
      </c>
      <c r="H3959">
        <v>102.51158913</v>
      </c>
      <c r="I3959">
        <v>101.24961453</v>
      </c>
      <c r="J3959">
        <v>100.01190948999999</v>
      </c>
      <c r="K3959">
        <v>98.797787709999994</v>
      </c>
      <c r="L3959">
        <v>97.606588970000004</v>
      </c>
      <c r="M3959">
        <v>96.437677859999994</v>
      </c>
      <c r="N3959">
        <v>95.290442619999993</v>
      </c>
    </row>
    <row r="3960" spans="1:14" x14ac:dyDescent="0.25">
      <c r="A3960" t="s">
        <v>4054</v>
      </c>
      <c r="B3960" s="6">
        <v>45128</v>
      </c>
      <c r="C3960">
        <v>4.67</v>
      </c>
      <c r="D3960" s="6">
        <v>46224</v>
      </c>
      <c r="E3960" s="6">
        <v>45128</v>
      </c>
      <c r="F3960">
        <v>109.0709796</v>
      </c>
      <c r="G3960">
        <v>106.72522162999999</v>
      </c>
      <c r="H3960">
        <v>104.44235829</v>
      </c>
      <c r="I3960">
        <v>102.22032079</v>
      </c>
      <c r="J3960">
        <v>100.05712248</v>
      </c>
      <c r="K3960">
        <v>97.950854949999993</v>
      </c>
      <c r="L3960">
        <v>95.899684390000004</v>
      </c>
      <c r="M3960">
        <v>93.901848130000005</v>
      </c>
      <c r="N3960">
        <v>91.955651320000001</v>
      </c>
    </row>
    <row r="3961" spans="1:14" x14ac:dyDescent="0.25">
      <c r="A3961" t="s">
        <v>4055</v>
      </c>
      <c r="B3961" s="6">
        <v>45128</v>
      </c>
      <c r="C3961">
        <v>4.9800000000000004</v>
      </c>
      <c r="D3961" s="6">
        <v>45859</v>
      </c>
      <c r="E3961" s="6">
        <v>45128</v>
      </c>
      <c r="F3961">
        <v>105.0455827</v>
      </c>
      <c r="G3961">
        <v>103.73335083000001</v>
      </c>
      <c r="H3961">
        <v>102.44683701</v>
      </c>
      <c r="I3961">
        <v>101.18529893</v>
      </c>
      <c r="J3961">
        <v>99.948023120000002</v>
      </c>
      <c r="K3961">
        <v>98.73432348</v>
      </c>
      <c r="L3961">
        <v>97.543539980000006</v>
      </c>
      <c r="M3961">
        <v>96.375037399999997</v>
      </c>
      <c r="N3961">
        <v>95.228204149999996</v>
      </c>
    </row>
    <row r="3962" spans="1:14" x14ac:dyDescent="0.25">
      <c r="A3962" t="s">
        <v>4056</v>
      </c>
      <c r="B3962" s="6">
        <v>45131</v>
      </c>
      <c r="C3962">
        <v>4.29</v>
      </c>
      <c r="D3962" s="6">
        <v>46958</v>
      </c>
      <c r="E3962" s="6">
        <v>45131</v>
      </c>
      <c r="F3962">
        <v>116.51370403</v>
      </c>
      <c r="G3962">
        <v>112.02158332</v>
      </c>
      <c r="H3962">
        <v>107.73249199</v>
      </c>
      <c r="I3962">
        <v>103.63615891000001</v>
      </c>
      <c r="J3962">
        <v>99.722887200000002</v>
      </c>
      <c r="K3962">
        <v>95.983518919999995</v>
      </c>
      <c r="L3962">
        <v>92.409402310000004</v>
      </c>
      <c r="M3962">
        <v>88.992361020000004</v>
      </c>
      <c r="N3962">
        <v>85.724665549999997</v>
      </c>
    </row>
    <row r="3963" spans="1:14" x14ac:dyDescent="0.25">
      <c r="A3963" t="s">
        <v>4057</v>
      </c>
      <c r="B3963" s="6">
        <v>45131</v>
      </c>
      <c r="C3963">
        <v>5.08</v>
      </c>
      <c r="D3963" s="6">
        <v>45862</v>
      </c>
      <c r="E3963" s="6">
        <v>45131</v>
      </c>
      <c r="F3963">
        <v>105.2176085</v>
      </c>
      <c r="G3963">
        <v>103.89641399</v>
      </c>
      <c r="H3963">
        <v>102.60030288999999</v>
      </c>
      <c r="I3963">
        <v>101.32858357000001</v>
      </c>
      <c r="J3963">
        <v>100.08058997000001</v>
      </c>
      <c r="K3963">
        <v>98.855680390000003</v>
      </c>
      <c r="L3963">
        <v>97.653236399999997</v>
      </c>
      <c r="M3963">
        <v>96.472661759999994</v>
      </c>
      <c r="N3963">
        <v>95.313381379999996</v>
      </c>
    </row>
    <row r="3964" spans="1:14" x14ac:dyDescent="0.25">
      <c r="A3964" t="s">
        <v>4058</v>
      </c>
      <c r="B3964" s="6">
        <v>45131</v>
      </c>
      <c r="C3964">
        <v>4.53</v>
      </c>
      <c r="D3964" s="6">
        <v>46587</v>
      </c>
      <c r="E3964" s="6">
        <v>45131</v>
      </c>
      <c r="F3964">
        <v>113.03351522</v>
      </c>
      <c r="G3964">
        <v>109.63304692</v>
      </c>
      <c r="H3964">
        <v>106.35502116000001</v>
      </c>
      <c r="I3964">
        <v>103.19434194</v>
      </c>
      <c r="J3964">
        <v>100.14615557</v>
      </c>
      <c r="K3964">
        <v>97.205837680000002</v>
      </c>
      <c r="L3964">
        <v>94.368980879999995</v>
      </c>
      <c r="M3964">
        <v>91.631383229999997</v>
      </c>
      <c r="N3964">
        <v>88.989037420000002</v>
      </c>
    </row>
    <row r="3965" spans="1:14" x14ac:dyDescent="0.25">
      <c r="A3965" t="s">
        <v>4059</v>
      </c>
      <c r="B3965" s="6">
        <v>45131</v>
      </c>
      <c r="C3965">
        <v>4.37</v>
      </c>
      <c r="D3965" s="6">
        <v>46952</v>
      </c>
      <c r="E3965" s="6">
        <v>45131</v>
      </c>
      <c r="F3965">
        <v>116.79022938</v>
      </c>
      <c r="G3965">
        <v>112.30859057000001</v>
      </c>
      <c r="H3965">
        <v>108.02874214000001</v>
      </c>
      <c r="I3965">
        <v>103.94048823</v>
      </c>
      <c r="J3965">
        <v>100.03420438000001</v>
      </c>
      <c r="K3965">
        <v>96.300802250000004</v>
      </c>
      <c r="L3965">
        <v>92.731696700000001</v>
      </c>
      <c r="M3965">
        <v>89.318775130000006</v>
      </c>
      <c r="N3965">
        <v>86.054368819999993</v>
      </c>
    </row>
    <row r="3966" spans="1:14" x14ac:dyDescent="0.25">
      <c r="A3966" t="s">
        <v>4060</v>
      </c>
      <c r="B3966" s="6">
        <v>45131</v>
      </c>
      <c r="C3966">
        <v>4.71</v>
      </c>
      <c r="D3966" s="6">
        <v>46252</v>
      </c>
      <c r="E3966" s="6">
        <v>45131</v>
      </c>
      <c r="F3966">
        <v>109.49783157</v>
      </c>
      <c r="G3966">
        <v>107.07167415000001</v>
      </c>
      <c r="H3966">
        <v>104.71241246</v>
      </c>
      <c r="I3966">
        <v>102.41782947</v>
      </c>
      <c r="J3966">
        <v>100.1857948</v>
      </c>
      <c r="K3966">
        <v>98.014260759999999</v>
      </c>
      <c r="L3966">
        <v>95.901258670000004</v>
      </c>
      <c r="M3966">
        <v>93.844895280000003</v>
      </c>
      <c r="N3966">
        <v>91.843349459999999</v>
      </c>
    </row>
    <row r="3967" spans="1:14" x14ac:dyDescent="0.25">
      <c r="A3967" t="s">
        <v>4061</v>
      </c>
      <c r="B3967" s="6">
        <v>45131</v>
      </c>
      <c r="C3967">
        <v>5.56</v>
      </c>
      <c r="D3967" s="6">
        <v>45491</v>
      </c>
      <c r="E3967" s="6">
        <v>45131</v>
      </c>
      <c r="F3967">
        <v>101.23814118999999</v>
      </c>
      <c r="G3967">
        <v>100.93612944</v>
      </c>
      <c r="H3967">
        <v>100.63593422</v>
      </c>
      <c r="I3967">
        <v>100.33753906</v>
      </c>
      <c r="J3967">
        <v>100.04092771000001</v>
      </c>
      <c r="K3967">
        <v>99.746084089999997</v>
      </c>
      <c r="L3967">
        <v>99.452992320000007</v>
      </c>
      <c r="M3967">
        <v>99.161636729999998</v>
      </c>
      <c r="N3967">
        <v>98.872001819999994</v>
      </c>
    </row>
    <row r="3968" spans="1:14" x14ac:dyDescent="0.25">
      <c r="A3968" t="s">
        <v>4062</v>
      </c>
      <c r="B3968" s="6">
        <v>45132</v>
      </c>
      <c r="C3968">
        <v>5.0599999999999996</v>
      </c>
      <c r="D3968" s="6">
        <v>45863</v>
      </c>
      <c r="E3968" s="6">
        <v>45132</v>
      </c>
      <c r="F3968">
        <v>105.20470695</v>
      </c>
      <c r="G3968">
        <v>103.88100845</v>
      </c>
      <c r="H3968">
        <v>102.58217375</v>
      </c>
      <c r="I3968">
        <v>101.3075284</v>
      </c>
      <c r="J3968">
        <v>100.05642247</v>
      </c>
      <c r="K3968">
        <v>98.828229379999996</v>
      </c>
      <c r="L3968">
        <v>97.622344859999998</v>
      </c>
      <c r="M3968">
        <v>96.438185930000003</v>
      </c>
      <c r="N3968">
        <v>95.275189979999993</v>
      </c>
    </row>
    <row r="3969" spans="1:14" x14ac:dyDescent="0.25">
      <c r="A3969" t="s">
        <v>4063</v>
      </c>
      <c r="B3969" s="6">
        <v>45132</v>
      </c>
      <c r="C3969">
        <v>5.32</v>
      </c>
      <c r="D3969" s="6">
        <v>45684</v>
      </c>
      <c r="E3969" s="6">
        <v>45132</v>
      </c>
      <c r="F3969">
        <v>103.32168455</v>
      </c>
      <c r="G3969">
        <v>102.48826561</v>
      </c>
      <c r="H3969">
        <v>101.66835016</v>
      </c>
      <c r="I3969">
        <v>100.86161135</v>
      </c>
      <c r="J3969">
        <v>100.06773285</v>
      </c>
      <c r="K3969">
        <v>99.286408379999997</v>
      </c>
      <c r="L3969">
        <v>98.51734132</v>
      </c>
      <c r="M3969">
        <v>97.76024434</v>
      </c>
      <c r="N3969">
        <v>97.014839050000006</v>
      </c>
    </row>
    <row r="3970" spans="1:14" x14ac:dyDescent="0.25">
      <c r="A3970" t="s">
        <v>4064</v>
      </c>
      <c r="B3970" s="6">
        <v>45132</v>
      </c>
      <c r="C3970">
        <v>4.75</v>
      </c>
      <c r="D3970" s="6">
        <v>46234</v>
      </c>
      <c r="E3970" s="6">
        <v>45132</v>
      </c>
      <c r="F3970">
        <v>109.37634659</v>
      </c>
      <c r="G3970">
        <v>107.00001387</v>
      </c>
      <c r="H3970">
        <v>104.68804068999999</v>
      </c>
      <c r="I3970">
        <v>102.43833128999999</v>
      </c>
      <c r="J3970">
        <v>100.24887031999999</v>
      </c>
      <c r="K3970">
        <v>98.117719249999993</v>
      </c>
      <c r="L3970">
        <v>96.043012950000005</v>
      </c>
      <c r="M3970">
        <v>94.022956519999994</v>
      </c>
      <c r="N3970">
        <v>92.055822210000002</v>
      </c>
    </row>
    <row r="3971" spans="1:14" x14ac:dyDescent="0.25">
      <c r="A3971" t="s">
        <v>4065</v>
      </c>
      <c r="B3971" s="6">
        <v>45132</v>
      </c>
      <c r="C3971">
        <v>4.4000000000000004</v>
      </c>
      <c r="D3971" s="6">
        <v>46959</v>
      </c>
      <c r="E3971" s="6">
        <v>45132</v>
      </c>
      <c r="F3971">
        <v>116.99937608</v>
      </c>
      <c r="G3971">
        <v>112.49411349</v>
      </c>
      <c r="H3971">
        <v>108.19246507</v>
      </c>
      <c r="I3971">
        <v>104.08413143</v>
      </c>
      <c r="J3971">
        <v>100.15938859000001</v>
      </c>
      <c r="K3971">
        <v>96.409052790000004</v>
      </c>
      <c r="L3971">
        <v>92.824447590000005</v>
      </c>
      <c r="M3971">
        <v>89.397373110000004</v>
      </c>
      <c r="N3971">
        <v>86.120077409999993</v>
      </c>
    </row>
    <row r="3972" spans="1:14" x14ac:dyDescent="0.25">
      <c r="A3972" t="s">
        <v>4066</v>
      </c>
      <c r="B3972" s="6">
        <v>45132</v>
      </c>
      <c r="C3972">
        <v>4.57</v>
      </c>
      <c r="D3972" s="6">
        <v>46486</v>
      </c>
      <c r="E3972" s="6">
        <v>45132</v>
      </c>
      <c r="F3972">
        <v>111.94098144</v>
      </c>
      <c r="G3972">
        <v>108.8364526</v>
      </c>
      <c r="H3972">
        <v>105.83627905</v>
      </c>
      <c r="I3972">
        <v>102.93635930000001</v>
      </c>
      <c r="J3972">
        <v>100.13277775</v>
      </c>
      <c r="K3972">
        <v>97.42179514</v>
      </c>
      <c r="L3972">
        <v>94.799839419999998</v>
      </c>
      <c r="M3972">
        <v>92.26349725</v>
      </c>
      <c r="N3972">
        <v>89.809505970000004</v>
      </c>
    </row>
    <row r="3973" spans="1:14" x14ac:dyDescent="0.25">
      <c r="A3973" t="s">
        <v>4067</v>
      </c>
      <c r="B3973" s="6">
        <v>45132</v>
      </c>
      <c r="C3973">
        <v>4.46</v>
      </c>
      <c r="D3973" s="6">
        <v>47689</v>
      </c>
      <c r="E3973" s="6">
        <v>45132</v>
      </c>
      <c r="F3973">
        <v>124.98907789</v>
      </c>
      <c r="G3973">
        <v>118.23414270000001</v>
      </c>
      <c r="H3973">
        <v>111.90233705999999</v>
      </c>
      <c r="I3973">
        <v>105.96474990999999</v>
      </c>
      <c r="J3973">
        <v>100.39459388</v>
      </c>
      <c r="K3973">
        <v>95.167038759999997</v>
      </c>
      <c r="L3973">
        <v>90.259058780000004</v>
      </c>
      <c r="M3973">
        <v>85.649292619999997</v>
      </c>
      <c r="N3973">
        <v>81.317914930000001</v>
      </c>
    </row>
    <row r="3974" spans="1:14" x14ac:dyDescent="0.25">
      <c r="A3974" t="s">
        <v>4068</v>
      </c>
      <c r="B3974" s="6">
        <v>45132</v>
      </c>
      <c r="C3974">
        <v>4.4000000000000004</v>
      </c>
      <c r="D3974" s="6">
        <v>46959</v>
      </c>
      <c r="E3974" s="6">
        <v>45132</v>
      </c>
      <c r="F3974">
        <v>116.99937608</v>
      </c>
      <c r="G3974">
        <v>112.49411349</v>
      </c>
      <c r="H3974">
        <v>108.19246507</v>
      </c>
      <c r="I3974">
        <v>104.08413143</v>
      </c>
      <c r="J3974">
        <v>100.15938859000001</v>
      </c>
      <c r="K3974">
        <v>96.409052790000004</v>
      </c>
      <c r="L3974">
        <v>92.824447590000005</v>
      </c>
      <c r="M3974">
        <v>89.397373110000004</v>
      </c>
      <c r="N3974">
        <v>86.120077409999993</v>
      </c>
    </row>
    <row r="3975" spans="1:14" x14ac:dyDescent="0.25">
      <c r="A3975" t="s">
        <v>4069</v>
      </c>
      <c r="B3975" s="6">
        <v>45132</v>
      </c>
      <c r="C3975">
        <v>5.65</v>
      </c>
      <c r="D3975" s="6">
        <v>45469</v>
      </c>
      <c r="E3975" s="6">
        <v>45132</v>
      </c>
      <c r="F3975">
        <v>101.00987111000001</v>
      </c>
      <c r="G3975">
        <v>100.76859613000001</v>
      </c>
      <c r="H3975">
        <v>100.52847874</v>
      </c>
      <c r="I3975">
        <v>100.28951062</v>
      </c>
      <c r="J3975">
        <v>100.05168352</v>
      </c>
      <c r="K3975">
        <v>99.814989260000004</v>
      </c>
      <c r="L3975">
        <v>99.579419759999993</v>
      </c>
      <c r="M3975">
        <v>99.344966979999995</v>
      </c>
      <c r="N3975">
        <v>99.111622999999994</v>
      </c>
    </row>
    <row r="3976" spans="1:14" x14ac:dyDescent="0.25">
      <c r="A3976" t="s">
        <v>4070</v>
      </c>
      <c r="B3976" s="6">
        <v>45132</v>
      </c>
      <c r="C3976">
        <v>5.6</v>
      </c>
      <c r="D3976" s="6">
        <v>45491</v>
      </c>
      <c r="E3976" s="6">
        <v>45132</v>
      </c>
      <c r="F3976">
        <v>101.25021836000001</v>
      </c>
      <c r="G3976">
        <v>100.94818374</v>
      </c>
      <c r="H3976">
        <v>100.64796576000001</v>
      </c>
      <c r="I3976">
        <v>100.34954793999999</v>
      </c>
      <c r="J3976">
        <v>100.05291403</v>
      </c>
      <c r="K3976">
        <v>99.758047950000005</v>
      </c>
      <c r="L3976">
        <v>99.464933819999999</v>
      </c>
      <c r="M3976">
        <v>99.173555969999995</v>
      </c>
      <c r="N3976">
        <v>98.883898880000004</v>
      </c>
    </row>
    <row r="3977" spans="1:14" x14ac:dyDescent="0.25">
      <c r="A3977" t="s">
        <v>4071</v>
      </c>
      <c r="B3977" s="6">
        <v>45133</v>
      </c>
      <c r="C3977">
        <v>4.24</v>
      </c>
      <c r="D3977" s="6">
        <v>46960</v>
      </c>
      <c r="E3977" s="6">
        <v>45133</v>
      </c>
      <c r="F3977">
        <v>116.92238127</v>
      </c>
      <c r="G3977">
        <v>112.39875116</v>
      </c>
      <c r="H3977">
        <v>108.08015639</v>
      </c>
      <c r="I3977">
        <v>103.95620369</v>
      </c>
      <c r="J3977">
        <v>100.01708136000001</v>
      </c>
      <c r="K3977">
        <v>96.253523560000005</v>
      </c>
      <c r="L3977">
        <v>92.656777090000006</v>
      </c>
      <c r="M3977">
        <v>89.218570290000002</v>
      </c>
      <c r="N3977">
        <v>85.931084060000003</v>
      </c>
    </row>
    <row r="3978" spans="1:14" x14ac:dyDescent="0.25">
      <c r="A3978" t="s">
        <v>4072</v>
      </c>
      <c r="B3978" s="6">
        <v>45133</v>
      </c>
      <c r="C3978">
        <v>4.24</v>
      </c>
      <c r="D3978" s="6">
        <v>46960</v>
      </c>
      <c r="E3978" s="6">
        <v>45133</v>
      </c>
      <c r="F3978">
        <v>116.92238127</v>
      </c>
      <c r="G3978">
        <v>112.39875116</v>
      </c>
      <c r="H3978">
        <v>108.08015639</v>
      </c>
      <c r="I3978">
        <v>103.95620369</v>
      </c>
      <c r="J3978">
        <v>100.01708136000001</v>
      </c>
      <c r="K3978">
        <v>96.253523560000005</v>
      </c>
      <c r="L3978">
        <v>92.656777090000006</v>
      </c>
      <c r="M3978">
        <v>89.218570290000002</v>
      </c>
      <c r="N3978">
        <v>85.931084060000003</v>
      </c>
    </row>
    <row r="3979" spans="1:14" x14ac:dyDescent="0.25">
      <c r="A3979" t="s">
        <v>4073</v>
      </c>
      <c r="B3979" s="6">
        <v>45133</v>
      </c>
      <c r="C3979">
        <v>4.24</v>
      </c>
      <c r="D3979" s="6">
        <v>46960</v>
      </c>
      <c r="E3979" s="6">
        <v>45133</v>
      </c>
      <c r="F3979">
        <v>116.92238127</v>
      </c>
      <c r="G3979">
        <v>112.39875116</v>
      </c>
      <c r="H3979">
        <v>108.08015639</v>
      </c>
      <c r="I3979">
        <v>103.95620369</v>
      </c>
      <c r="J3979">
        <v>100.01708136000001</v>
      </c>
      <c r="K3979">
        <v>96.253523560000005</v>
      </c>
      <c r="L3979">
        <v>92.656777090000006</v>
      </c>
      <c r="M3979">
        <v>89.218570290000002</v>
      </c>
      <c r="N3979">
        <v>85.931084060000003</v>
      </c>
    </row>
    <row r="3980" spans="1:14" x14ac:dyDescent="0.25">
      <c r="A3980" t="s">
        <v>4074</v>
      </c>
      <c r="B3980" s="6">
        <v>45133</v>
      </c>
      <c r="C3980">
        <v>4.99</v>
      </c>
      <c r="D3980" s="6">
        <v>45866</v>
      </c>
      <c r="E3980" s="6">
        <v>45133</v>
      </c>
      <c r="F3980">
        <v>105.36642544999999</v>
      </c>
      <c r="G3980">
        <v>104.03045623</v>
      </c>
      <c r="H3980">
        <v>102.7188262</v>
      </c>
      <c r="I3980">
        <v>101.43090823</v>
      </c>
      <c r="J3980">
        <v>100.16609668</v>
      </c>
      <c r="K3980">
        <v>98.923806429999999</v>
      </c>
      <c r="L3980">
        <v>97.703472039999994</v>
      </c>
      <c r="M3980">
        <v>96.50454689</v>
      </c>
      <c r="N3980">
        <v>95.326502399999995</v>
      </c>
    </row>
    <row r="3981" spans="1:14" x14ac:dyDescent="0.25">
      <c r="A3981" t="s">
        <v>4075</v>
      </c>
      <c r="B3981" s="6">
        <v>45133</v>
      </c>
      <c r="C3981">
        <v>4.99</v>
      </c>
      <c r="D3981" s="6">
        <v>45866</v>
      </c>
      <c r="E3981" s="6">
        <v>45133</v>
      </c>
      <c r="F3981">
        <v>105.36642544999999</v>
      </c>
      <c r="G3981">
        <v>104.03045623</v>
      </c>
      <c r="H3981">
        <v>102.7188262</v>
      </c>
      <c r="I3981">
        <v>101.43090823</v>
      </c>
      <c r="J3981">
        <v>100.16609668</v>
      </c>
      <c r="K3981">
        <v>98.923806429999999</v>
      </c>
      <c r="L3981">
        <v>97.703472039999994</v>
      </c>
      <c r="M3981">
        <v>96.50454689</v>
      </c>
      <c r="N3981">
        <v>95.326502399999995</v>
      </c>
    </row>
    <row r="3982" spans="1:14" x14ac:dyDescent="0.25">
      <c r="A3982" t="s">
        <v>4076</v>
      </c>
      <c r="B3982" s="6">
        <v>45134</v>
      </c>
      <c r="C3982">
        <v>4.51</v>
      </c>
      <c r="D3982" s="6">
        <v>48787</v>
      </c>
      <c r="E3982" s="6">
        <v>45134</v>
      </c>
      <c r="F3982">
        <v>136.00175479000001</v>
      </c>
      <c r="G3982">
        <v>125.76076571999999</v>
      </c>
      <c r="H3982">
        <v>116.41590333000001</v>
      </c>
      <c r="I3982">
        <v>107.88285805</v>
      </c>
      <c r="J3982">
        <v>100.08569933</v>
      </c>
      <c r="K3982">
        <v>92.956002400000003</v>
      </c>
      <c r="L3982">
        <v>86.432069949999999</v>
      </c>
      <c r="M3982">
        <v>80.458238219999998</v>
      </c>
      <c r="N3982">
        <v>74.984257819999996</v>
      </c>
    </row>
    <row r="3983" spans="1:14" x14ac:dyDescent="0.25">
      <c r="A3983" t="s">
        <v>4077</v>
      </c>
      <c r="B3983" s="6">
        <v>45134</v>
      </c>
      <c r="C3983">
        <v>4.3899999999999997</v>
      </c>
      <c r="D3983" s="6">
        <v>46961</v>
      </c>
      <c r="E3983" s="6">
        <v>45134</v>
      </c>
      <c r="F3983">
        <v>116.97912986</v>
      </c>
      <c r="G3983">
        <v>112.4688256</v>
      </c>
      <c r="H3983">
        <v>108.16260142</v>
      </c>
      <c r="I3983">
        <v>104.05013049</v>
      </c>
      <c r="J3983">
        <v>100.12166247</v>
      </c>
      <c r="K3983">
        <v>96.367988299999993</v>
      </c>
      <c r="L3983">
        <v>92.780407299999993</v>
      </c>
      <c r="M3983">
        <v>89.350696479999996</v>
      </c>
      <c r="N3983">
        <v>86.071081809999995</v>
      </c>
    </row>
    <row r="3984" spans="1:14" x14ac:dyDescent="0.25">
      <c r="A3984" t="s">
        <v>4078</v>
      </c>
      <c r="B3984" s="6">
        <v>45134</v>
      </c>
      <c r="C3984">
        <v>4.82</v>
      </c>
      <c r="D3984" s="6">
        <v>46230</v>
      </c>
      <c r="E3984" s="6">
        <v>45134</v>
      </c>
      <c r="F3984">
        <v>109.67627301</v>
      </c>
      <c r="G3984">
        <v>107.26716791</v>
      </c>
      <c r="H3984">
        <v>104.92474428</v>
      </c>
      <c r="I3984">
        <v>102.64677702</v>
      </c>
      <c r="J3984">
        <v>100.43112877</v>
      </c>
      <c r="K3984">
        <v>98.275745819999997</v>
      </c>
      <c r="L3984">
        <v>96.178654379999998</v>
      </c>
      <c r="M3984">
        <v>94.137956919999993</v>
      </c>
      <c r="N3984">
        <v>92.151828780000002</v>
      </c>
    </row>
    <row r="3985" spans="1:14" x14ac:dyDescent="0.25">
      <c r="A3985" t="s">
        <v>4079</v>
      </c>
      <c r="B3985" s="6">
        <v>45134</v>
      </c>
      <c r="C3985">
        <v>4.82</v>
      </c>
      <c r="D3985" s="6">
        <v>46230</v>
      </c>
      <c r="E3985" s="6">
        <v>45134</v>
      </c>
      <c r="F3985">
        <v>109.67627301</v>
      </c>
      <c r="G3985">
        <v>107.26716791</v>
      </c>
      <c r="H3985">
        <v>104.92474428</v>
      </c>
      <c r="I3985">
        <v>102.64677702</v>
      </c>
      <c r="J3985">
        <v>100.43112877</v>
      </c>
      <c r="K3985">
        <v>98.275745819999997</v>
      </c>
      <c r="L3985">
        <v>96.178654379999998</v>
      </c>
      <c r="M3985">
        <v>94.137956919999993</v>
      </c>
      <c r="N3985">
        <v>92.151828780000002</v>
      </c>
    </row>
    <row r="3986" spans="1:14" x14ac:dyDescent="0.25">
      <c r="A3986" t="s">
        <v>4080</v>
      </c>
      <c r="B3986" s="6">
        <v>45134</v>
      </c>
      <c r="C3986">
        <v>4.38</v>
      </c>
      <c r="D3986" s="6">
        <v>46961</v>
      </c>
      <c r="E3986" s="6">
        <v>45134</v>
      </c>
      <c r="F3986">
        <v>117.54021595</v>
      </c>
      <c r="G3986">
        <v>113.00054230000001</v>
      </c>
      <c r="H3986">
        <v>108.66658803</v>
      </c>
      <c r="I3986">
        <v>104.52792732</v>
      </c>
      <c r="J3986">
        <v>100.57471734000001</v>
      </c>
      <c r="K3986">
        <v>96.797662579999994</v>
      </c>
      <c r="L3986">
        <v>93.187981489999999</v>
      </c>
      <c r="M3986">
        <v>89.737375409999999</v>
      </c>
      <c r="N3986">
        <v>86.437999500000004</v>
      </c>
    </row>
    <row r="3987" spans="1:14" x14ac:dyDescent="0.25">
      <c r="A3987" t="s">
        <v>4081</v>
      </c>
      <c r="B3987" s="6">
        <v>45134</v>
      </c>
      <c r="C3987">
        <v>4.75</v>
      </c>
      <c r="D3987" s="6">
        <v>46230</v>
      </c>
      <c r="E3987" s="6">
        <v>45134</v>
      </c>
      <c r="F3987">
        <v>109.32814675</v>
      </c>
      <c r="G3987">
        <v>106.96318287</v>
      </c>
      <c r="H3987">
        <v>104.66200891</v>
      </c>
      <c r="I3987">
        <v>102.42253952</v>
      </c>
      <c r="J3987">
        <v>100.24277044</v>
      </c>
      <c r="K3987">
        <v>98.120774839999996</v>
      </c>
      <c r="L3987">
        <v>96.054699810000002</v>
      </c>
      <c r="M3987">
        <v>94.04276299</v>
      </c>
      <c r="N3987">
        <v>92.083249499999994</v>
      </c>
    </row>
    <row r="3988" spans="1:14" x14ac:dyDescent="0.25">
      <c r="A3988" t="s">
        <v>4082</v>
      </c>
      <c r="B3988" s="6">
        <v>45134</v>
      </c>
      <c r="C3988">
        <v>4.8099999999999996</v>
      </c>
      <c r="D3988" s="6">
        <v>46230</v>
      </c>
      <c r="E3988" s="6">
        <v>45134</v>
      </c>
      <c r="F3988">
        <v>109.46777461000001</v>
      </c>
      <c r="G3988">
        <v>107.10116091</v>
      </c>
      <c r="H3988">
        <v>104.79837205</v>
      </c>
      <c r="I3988">
        <v>102.55732163</v>
      </c>
      <c r="J3988">
        <v>100.3760044</v>
      </c>
      <c r="K3988">
        <v>98.252492579999995</v>
      </c>
      <c r="L3988">
        <v>96.1849323</v>
      </c>
      <c r="M3988">
        <v>94.171540359999995</v>
      </c>
      <c r="N3988">
        <v>92.210600990000003</v>
      </c>
    </row>
    <row r="3989" spans="1:14" x14ac:dyDescent="0.25">
      <c r="A3989" t="s">
        <v>4083</v>
      </c>
      <c r="B3989" s="6">
        <v>45134</v>
      </c>
      <c r="C3989">
        <v>4.5</v>
      </c>
      <c r="D3989" s="6">
        <v>46961</v>
      </c>
      <c r="E3989" s="6">
        <v>45134</v>
      </c>
      <c r="F3989">
        <v>117.45422786</v>
      </c>
      <c r="G3989">
        <v>112.9337271</v>
      </c>
      <c r="H3989">
        <v>108.61764495</v>
      </c>
      <c r="I3989">
        <v>104.49564049</v>
      </c>
      <c r="J3989">
        <v>100.55795001</v>
      </c>
      <c r="K3989">
        <v>96.795351719999999</v>
      </c>
      <c r="L3989">
        <v>93.199132829999996</v>
      </c>
      <c r="M3989">
        <v>89.761058809999994</v>
      </c>
      <c r="N3989">
        <v>86.473344650000001</v>
      </c>
    </row>
    <row r="3990" spans="1:14" x14ac:dyDescent="0.25">
      <c r="A3990" t="s">
        <v>4084</v>
      </c>
      <c r="B3990" s="6">
        <v>45135</v>
      </c>
      <c r="C3990">
        <v>4.7699999999999996</v>
      </c>
      <c r="D3990" s="6">
        <v>46231</v>
      </c>
      <c r="E3990" s="6">
        <v>45135</v>
      </c>
      <c r="F3990">
        <v>109.38679426</v>
      </c>
      <c r="G3990">
        <v>107.01843778</v>
      </c>
      <c r="H3990">
        <v>104.71402506</v>
      </c>
      <c r="I3990">
        <v>102.47146780999999</v>
      </c>
      <c r="J3990">
        <v>100.2887587</v>
      </c>
      <c r="K3990">
        <v>98.163967650000004</v>
      </c>
      <c r="L3990">
        <v>96.095238420000001</v>
      </c>
      <c r="M3990">
        <v>94.080785239999997</v>
      </c>
      <c r="N3990">
        <v>92.11888974</v>
      </c>
    </row>
    <row r="3991" spans="1:14" x14ac:dyDescent="0.25">
      <c r="A3991" t="s">
        <v>4085</v>
      </c>
      <c r="B3991" s="6">
        <v>45135</v>
      </c>
      <c r="C3991">
        <v>4.59</v>
      </c>
      <c r="D3991" s="6">
        <v>46596</v>
      </c>
      <c r="E3991" s="6">
        <v>45135</v>
      </c>
      <c r="F3991">
        <v>113.33980658999999</v>
      </c>
      <c r="G3991">
        <v>109.90979409000001</v>
      </c>
      <c r="H3991">
        <v>106.60406494999999</v>
      </c>
      <c r="I3991">
        <v>103.41745056000001</v>
      </c>
      <c r="J3991">
        <v>100.34502541000001</v>
      </c>
      <c r="K3991">
        <v>97.382094309999999</v>
      </c>
      <c r="L3991">
        <v>94.524180319999999</v>
      </c>
      <c r="M3991">
        <v>91.767013399999996</v>
      </c>
      <c r="N3991">
        <v>89.106519719999994</v>
      </c>
    </row>
    <row r="3992" spans="1:14" x14ac:dyDescent="0.25">
      <c r="A3992" t="s">
        <v>4086</v>
      </c>
      <c r="B3992" s="6">
        <v>45135</v>
      </c>
      <c r="C3992">
        <v>4.46</v>
      </c>
      <c r="D3992" s="6">
        <v>46962</v>
      </c>
      <c r="E3992" s="6">
        <v>45135</v>
      </c>
      <c r="F3992">
        <v>117.29310036</v>
      </c>
      <c r="G3992">
        <v>112.77331538999999</v>
      </c>
      <c r="H3992">
        <v>108.45807483999999</v>
      </c>
      <c r="I3992">
        <v>104.33702853</v>
      </c>
      <c r="J3992">
        <v>100.40040378</v>
      </c>
      <c r="K3992">
        <v>96.638970139999998</v>
      </c>
      <c r="L3992">
        <v>93.044006519999996</v>
      </c>
      <c r="M3992">
        <v>89.607270470000003</v>
      </c>
      <c r="N3992">
        <v>86.320969390000002</v>
      </c>
    </row>
    <row r="3993" spans="1:14" x14ac:dyDescent="0.25">
      <c r="A3993" t="s">
        <v>4087</v>
      </c>
      <c r="B3993" s="6">
        <v>45135</v>
      </c>
      <c r="C3993">
        <v>5.67</v>
      </c>
      <c r="D3993" s="6">
        <v>45440</v>
      </c>
      <c r="E3993" s="6">
        <v>45135</v>
      </c>
      <c r="F3993">
        <v>100.67500304000001</v>
      </c>
      <c r="G3993">
        <v>100.51403728</v>
      </c>
      <c r="H3993">
        <v>100.35359022999999</v>
      </c>
      <c r="I3993">
        <v>100.19365938</v>
      </c>
      <c r="J3993">
        <v>100.03424226</v>
      </c>
      <c r="K3993">
        <v>99.875336399999995</v>
      </c>
      <c r="L3993">
        <v>99.716939330000002</v>
      </c>
      <c r="M3993">
        <v>99.559048619999999</v>
      </c>
      <c r="N3993">
        <v>99.401661849999996</v>
      </c>
    </row>
    <row r="3994" spans="1:14" x14ac:dyDescent="0.25">
      <c r="A3994" t="s">
        <v>4088</v>
      </c>
      <c r="B3994" s="6">
        <v>45135</v>
      </c>
      <c r="C3994">
        <v>5.15</v>
      </c>
      <c r="D3994" s="6">
        <v>45860</v>
      </c>
      <c r="E3994" s="6">
        <v>45135</v>
      </c>
      <c r="F3994">
        <v>105.28255381</v>
      </c>
      <c r="G3994">
        <v>103.96609769</v>
      </c>
      <c r="H3994">
        <v>102.67516911</v>
      </c>
      <c r="I3994">
        <v>101.40904200999999</v>
      </c>
      <c r="J3994">
        <v>100.16701811999999</v>
      </c>
      <c r="K3994">
        <v>98.948425529999994</v>
      </c>
      <c r="L3994">
        <v>97.752617520000001</v>
      </c>
      <c r="M3994">
        <v>96.578971289999998</v>
      </c>
      <c r="N3994">
        <v>95.426886909999993</v>
      </c>
    </row>
    <row r="3995" spans="1:14" x14ac:dyDescent="0.25">
      <c r="A3995" t="s">
        <v>4089</v>
      </c>
      <c r="B3995" s="6">
        <v>45138</v>
      </c>
      <c r="C3995">
        <v>4.5</v>
      </c>
      <c r="D3995" s="6">
        <v>47330</v>
      </c>
      <c r="E3995" s="6">
        <v>45138</v>
      </c>
      <c r="F3995">
        <v>121.62881306</v>
      </c>
      <c r="G3995">
        <v>115.97594264999999</v>
      </c>
      <c r="H3995">
        <v>110.62903292</v>
      </c>
      <c r="I3995">
        <v>105.56985661</v>
      </c>
      <c r="J3995">
        <v>100.78136424</v>
      </c>
      <c r="K3995">
        <v>96.247602139999998</v>
      </c>
      <c r="L3995">
        <v>91.953636739999993</v>
      </c>
      <c r="M3995">
        <v>87.885484289999994</v>
      </c>
      <c r="N3995">
        <v>84.030045889999997</v>
      </c>
    </row>
    <row r="3996" spans="1:14" x14ac:dyDescent="0.25">
      <c r="A3996" t="s">
        <v>4090</v>
      </c>
      <c r="B3996" s="6">
        <v>45138</v>
      </c>
      <c r="C3996">
        <v>5.0999999999999996</v>
      </c>
      <c r="D3996" s="6">
        <v>45869</v>
      </c>
      <c r="E3996" s="6">
        <v>45138</v>
      </c>
      <c r="F3996">
        <v>105.33944844</v>
      </c>
      <c r="G3996">
        <v>103.99923919</v>
      </c>
      <c r="H3996">
        <v>102.68260309999999</v>
      </c>
      <c r="I3996">
        <v>101.38896923</v>
      </c>
      <c r="J3996">
        <v>100.11778468</v>
      </c>
      <c r="K3996">
        <v>98.868513820000004</v>
      </c>
      <c r="L3996">
        <v>97.640637690000005</v>
      </c>
      <c r="M3996">
        <v>96.433653340000006</v>
      </c>
      <c r="N3996">
        <v>95.247073200000003</v>
      </c>
    </row>
    <row r="3997" spans="1:14" x14ac:dyDescent="0.25">
      <c r="A3997" t="s">
        <v>4091</v>
      </c>
      <c r="B3997" s="6">
        <v>45138</v>
      </c>
      <c r="C3997">
        <v>4.74</v>
      </c>
      <c r="D3997" s="6">
        <v>46234</v>
      </c>
      <c r="E3997" s="6">
        <v>45138</v>
      </c>
      <c r="F3997">
        <v>109.35296612</v>
      </c>
      <c r="G3997">
        <v>106.97691094</v>
      </c>
      <c r="H3997">
        <v>104.66520939999999</v>
      </c>
      <c r="I3997">
        <v>102.41576594</v>
      </c>
      <c r="J3997">
        <v>100.22656536</v>
      </c>
      <c r="K3997">
        <v>98.095669279999996</v>
      </c>
      <c r="L3997">
        <v>96.021212750000004</v>
      </c>
      <c r="M3997">
        <v>94.001401009999995</v>
      </c>
      <c r="N3997">
        <v>92.034506460000003</v>
      </c>
    </row>
    <row r="3998" spans="1:14" x14ac:dyDescent="0.25">
      <c r="A3998" t="s">
        <v>4092</v>
      </c>
      <c r="B3998" s="6">
        <v>45139</v>
      </c>
      <c r="C3998">
        <v>5.14</v>
      </c>
      <c r="D3998" s="6">
        <v>45870</v>
      </c>
      <c r="E3998" s="6">
        <v>45139</v>
      </c>
      <c r="F3998">
        <v>105.40556245000001</v>
      </c>
      <c r="G3998">
        <v>104.06223299</v>
      </c>
      <c r="H3998">
        <v>102.74257093999999</v>
      </c>
      <c r="I3998">
        <v>101.44600216000001</v>
      </c>
      <c r="J3998">
        <v>100.17197066</v>
      </c>
      <c r="K3998">
        <v>98.919937860000005</v>
      </c>
      <c r="L3998">
        <v>97.689381969999999</v>
      </c>
      <c r="M3998">
        <v>96.479797320000003</v>
      </c>
      <c r="N3998">
        <v>95.290693719999993</v>
      </c>
    </row>
    <row r="3999" spans="1:14" x14ac:dyDescent="0.25">
      <c r="A3999" t="s">
        <v>4093</v>
      </c>
      <c r="B3999" s="6">
        <v>45139</v>
      </c>
      <c r="C3999">
        <v>4.49</v>
      </c>
      <c r="D3999" s="6">
        <v>46966</v>
      </c>
      <c r="E3999" s="6">
        <v>45139</v>
      </c>
      <c r="F3999">
        <v>117.46958632</v>
      </c>
      <c r="G3999">
        <v>112.93503745</v>
      </c>
      <c r="H3999">
        <v>108.60612216</v>
      </c>
      <c r="I3999">
        <v>104.47242482999999</v>
      </c>
      <c r="J3999">
        <v>100.52411057</v>
      </c>
      <c r="K3999">
        <v>96.751889849999998</v>
      </c>
      <c r="L3999">
        <v>93.146985529999995</v>
      </c>
      <c r="M3999">
        <v>89.701102000000006</v>
      </c>
      <c r="N3999">
        <v>86.406396409999999</v>
      </c>
    </row>
    <row r="4000" spans="1:14" x14ac:dyDescent="0.25">
      <c r="A4000" t="s">
        <v>4094</v>
      </c>
      <c r="B4000" s="6">
        <v>45139</v>
      </c>
      <c r="C4000">
        <v>4.6500000000000004</v>
      </c>
      <c r="D4000" s="6">
        <v>46601</v>
      </c>
      <c r="E4000" s="6">
        <v>45139</v>
      </c>
      <c r="F4000">
        <v>113.60041742</v>
      </c>
      <c r="G4000">
        <v>110.15245914</v>
      </c>
      <c r="H4000">
        <v>106.82985161000001</v>
      </c>
      <c r="I4000">
        <v>103.62737601000001</v>
      </c>
      <c r="J4000">
        <v>100.54005847000001</v>
      </c>
      <c r="K4000">
        <v>97.563157230000002</v>
      </c>
      <c r="L4000">
        <v>94.692150580000003</v>
      </c>
      <c r="M4000">
        <v>91.922725470000003</v>
      </c>
      <c r="N4000">
        <v>89.250766780000006</v>
      </c>
    </row>
    <row r="4001" spans="1:14" x14ac:dyDescent="0.25">
      <c r="A4001" t="s">
        <v>4095</v>
      </c>
      <c r="B4001" s="6">
        <v>45139</v>
      </c>
      <c r="C4001">
        <v>4.82</v>
      </c>
      <c r="D4001" s="6">
        <v>46237</v>
      </c>
      <c r="E4001" s="6">
        <v>45139</v>
      </c>
      <c r="F4001">
        <v>109.57675033</v>
      </c>
      <c r="G4001">
        <v>107.18997736</v>
      </c>
      <c r="H4001">
        <v>104.86802874999999</v>
      </c>
      <c r="I4001">
        <v>102.60878748</v>
      </c>
      <c r="J4001">
        <v>100.41021798</v>
      </c>
      <c r="K4001">
        <v>98.270362500000005</v>
      </c>
      <c r="L4001">
        <v>96.1873377</v>
      </c>
      <c r="M4001">
        <v>94.159331339999994</v>
      </c>
      <c r="N4001">
        <v>92.184599169999998</v>
      </c>
    </row>
    <row r="4002" spans="1:14" x14ac:dyDescent="0.25">
      <c r="A4002" t="s">
        <v>4096</v>
      </c>
      <c r="B4002" s="6">
        <v>45139</v>
      </c>
      <c r="C4002">
        <v>5.14</v>
      </c>
      <c r="D4002" s="6">
        <v>45870</v>
      </c>
      <c r="E4002" s="6">
        <v>45139</v>
      </c>
      <c r="F4002">
        <v>105.40556245000001</v>
      </c>
      <c r="G4002">
        <v>104.06223299</v>
      </c>
      <c r="H4002">
        <v>102.74257093999999</v>
      </c>
      <c r="I4002">
        <v>101.44600216000001</v>
      </c>
      <c r="J4002">
        <v>100.17197066</v>
      </c>
      <c r="K4002">
        <v>98.919937860000005</v>
      </c>
      <c r="L4002">
        <v>97.689381969999999</v>
      </c>
      <c r="M4002">
        <v>96.479797320000003</v>
      </c>
      <c r="N4002">
        <v>95.290693719999993</v>
      </c>
    </row>
    <row r="4003" spans="1:14" x14ac:dyDescent="0.25">
      <c r="A4003" t="s">
        <v>4097</v>
      </c>
      <c r="B4003" s="6">
        <v>45139</v>
      </c>
      <c r="C4003">
        <v>5.53</v>
      </c>
      <c r="D4003" s="6">
        <v>45505</v>
      </c>
      <c r="E4003" s="6">
        <v>45139</v>
      </c>
      <c r="F4003">
        <v>101.38866811</v>
      </c>
      <c r="G4003">
        <v>101.04791976999999</v>
      </c>
      <c r="H4003">
        <v>100.70946185</v>
      </c>
      <c r="I4003">
        <v>100.37327132999999</v>
      </c>
      <c r="J4003">
        <v>100.03932548</v>
      </c>
      <c r="K4003">
        <v>99.7076019</v>
      </c>
      <c r="L4003">
        <v>99.378078459999998</v>
      </c>
      <c r="M4003">
        <v>99.050733339999994</v>
      </c>
      <c r="N4003">
        <v>98.725544999999997</v>
      </c>
    </row>
    <row r="4004" spans="1:14" x14ac:dyDescent="0.25">
      <c r="A4004" t="s">
        <v>4098</v>
      </c>
      <c r="B4004" s="6">
        <v>45140</v>
      </c>
      <c r="C4004">
        <v>5.46</v>
      </c>
      <c r="D4004" s="6">
        <v>45506</v>
      </c>
      <c r="E4004" s="6">
        <v>45140</v>
      </c>
      <c r="F4004">
        <v>101.37611606999999</v>
      </c>
      <c r="G4004">
        <v>101.03266549</v>
      </c>
      <c r="H4004">
        <v>100.69154408</v>
      </c>
      <c r="I4004">
        <v>100.35272818999999</v>
      </c>
      <c r="J4004">
        <v>100.0161945</v>
      </c>
      <c r="K4004">
        <v>99.681920000000005</v>
      </c>
      <c r="L4004">
        <v>99.349881969999998</v>
      </c>
      <c r="M4004">
        <v>99.020058019999993</v>
      </c>
      <c r="N4004">
        <v>98.692426040000001</v>
      </c>
    </row>
    <row r="4005" spans="1:14" x14ac:dyDescent="0.25">
      <c r="A4005" t="s">
        <v>4099</v>
      </c>
      <c r="B4005" s="6">
        <v>45140</v>
      </c>
      <c r="C4005">
        <v>4.79</v>
      </c>
      <c r="D4005" s="6">
        <v>46237</v>
      </c>
      <c r="E4005" s="6">
        <v>45140</v>
      </c>
      <c r="F4005">
        <v>109.50636324</v>
      </c>
      <c r="G4005">
        <v>107.12042852</v>
      </c>
      <c r="H4005">
        <v>104.79930032999999</v>
      </c>
      <c r="I4005">
        <v>102.54086218</v>
      </c>
      <c r="J4005">
        <v>100.34307901</v>
      </c>
      <c r="K4005">
        <v>98.203993580000002</v>
      </c>
      <c r="L4005">
        <v>96.121722989999995</v>
      </c>
      <c r="M4005">
        <v>94.09445547</v>
      </c>
      <c r="N4005">
        <v>92.120447209999995</v>
      </c>
    </row>
    <row r="4006" spans="1:14" x14ac:dyDescent="0.25">
      <c r="A4006" t="s">
        <v>4100</v>
      </c>
      <c r="B4006" s="6">
        <v>45177</v>
      </c>
      <c r="C4006">
        <v>4.41</v>
      </c>
      <c r="D4006" s="6">
        <v>47004</v>
      </c>
      <c r="E4006" s="6">
        <v>45177</v>
      </c>
      <c r="F4006">
        <v>117.55949382999999</v>
      </c>
      <c r="G4006">
        <v>112.91829181999999</v>
      </c>
      <c r="H4006">
        <v>108.49211406000001</v>
      </c>
      <c r="I4006">
        <v>104.26983665</v>
      </c>
      <c r="J4006">
        <v>100.24096943000001</v>
      </c>
      <c r="K4006">
        <v>96.395616540000006</v>
      </c>
      <c r="L4006">
        <v>92.72443964</v>
      </c>
      <c r="M4006">
        <v>89.218623590000007</v>
      </c>
      <c r="N4006">
        <v>85.869844470000004</v>
      </c>
    </row>
    <row r="4007" spans="1:14" x14ac:dyDescent="0.25">
      <c r="A4007" t="s">
        <v>4101</v>
      </c>
      <c r="B4007" s="6">
        <v>45215</v>
      </c>
      <c r="C4007">
        <v>4.37</v>
      </c>
      <c r="D4007" s="6">
        <v>47042</v>
      </c>
      <c r="E4007" s="6">
        <v>45215</v>
      </c>
      <c r="F4007">
        <v>117.81582226</v>
      </c>
      <c r="G4007">
        <v>113.06310714</v>
      </c>
      <c r="H4007">
        <v>108.53507270999999</v>
      </c>
      <c r="I4007">
        <v>104.21985548000001</v>
      </c>
      <c r="J4007">
        <v>100.10628277000001</v>
      </c>
      <c r="K4007">
        <v>96.183828700000007</v>
      </c>
      <c r="L4007">
        <v>92.442573150000001</v>
      </c>
      <c r="M4007">
        <v>88.87316362</v>
      </c>
      <c r="N4007">
        <v>85.46677966</v>
      </c>
    </row>
    <row r="4008" spans="1:14" x14ac:dyDescent="0.25">
      <c r="A4008" t="s">
        <v>4102</v>
      </c>
      <c r="B4008" s="6">
        <v>45141</v>
      </c>
      <c r="C4008">
        <v>5.24</v>
      </c>
      <c r="D4008" s="6">
        <v>45691</v>
      </c>
      <c r="E4008" s="6">
        <v>45141</v>
      </c>
      <c r="F4008">
        <v>103.47379448</v>
      </c>
      <c r="G4008">
        <v>102.61888362000001</v>
      </c>
      <c r="H4008">
        <v>101.77815955</v>
      </c>
      <c r="I4008">
        <v>100.95127067</v>
      </c>
      <c r="J4008">
        <v>100.13787693</v>
      </c>
      <c r="K4008">
        <v>99.337649339999999</v>
      </c>
      <c r="L4008">
        <v>98.550269540000002</v>
      </c>
      <c r="M4008">
        <v>97.775429380000006</v>
      </c>
      <c r="N4008">
        <v>97.012830500000007</v>
      </c>
    </row>
    <row r="4009" spans="1:14" x14ac:dyDescent="0.25">
      <c r="A4009" t="s">
        <v>4103</v>
      </c>
      <c r="B4009" s="6">
        <v>45142</v>
      </c>
      <c r="C4009">
        <v>4.88</v>
      </c>
      <c r="D4009" s="6">
        <v>46603</v>
      </c>
      <c r="E4009" s="6">
        <v>45142</v>
      </c>
      <c r="F4009">
        <v>107.14059272999999</v>
      </c>
      <c r="G4009">
        <v>105.35547296999999</v>
      </c>
      <c r="H4009">
        <v>103.61908981000001</v>
      </c>
      <c r="I4009">
        <v>101.92971411000001</v>
      </c>
      <c r="J4009">
        <v>100.28569139</v>
      </c>
      <c r="K4009">
        <v>98.68543794</v>
      </c>
      <c r="L4009">
        <v>97.127437330000006</v>
      </c>
      <c r="M4009">
        <v>95.610236979999996</v>
      </c>
      <c r="N4009">
        <v>94.132445050000001</v>
      </c>
    </row>
    <row r="4010" spans="1:14" x14ac:dyDescent="0.25">
      <c r="A4010" t="s">
        <v>4104</v>
      </c>
      <c r="B4010" s="6">
        <v>45145</v>
      </c>
      <c r="C4010">
        <v>4.4000000000000004</v>
      </c>
      <c r="D4010" s="6">
        <v>46972</v>
      </c>
      <c r="E4010" s="6">
        <v>45145</v>
      </c>
      <c r="F4010">
        <v>117.14826133</v>
      </c>
      <c r="G4010">
        <v>112.60421891999999</v>
      </c>
      <c r="H4010">
        <v>108.26702154</v>
      </c>
      <c r="I4010">
        <v>104.12615554999999</v>
      </c>
      <c r="J4010">
        <v>100.17169549</v>
      </c>
      <c r="K4010">
        <v>96.394268179999997</v>
      </c>
      <c r="L4010">
        <v>92.785019210000002</v>
      </c>
      <c r="M4010">
        <v>89.335581610000006</v>
      </c>
      <c r="N4010">
        <v>86.038046539999996</v>
      </c>
    </row>
    <row r="4011" spans="1:14" x14ac:dyDescent="0.25">
      <c r="A4011" t="s">
        <v>4105</v>
      </c>
      <c r="B4011" s="6">
        <v>45145</v>
      </c>
      <c r="C4011">
        <v>4.6500000000000004</v>
      </c>
      <c r="D4011" s="6">
        <v>46241</v>
      </c>
      <c r="E4011" s="6">
        <v>45145</v>
      </c>
      <c r="F4011">
        <v>109.22501808</v>
      </c>
      <c r="G4011">
        <v>106.83170020999999</v>
      </c>
      <c r="H4011">
        <v>104.50367153000001</v>
      </c>
      <c r="I4011">
        <v>102.23879112</v>
      </c>
      <c r="J4011">
        <v>100.03500081999999</v>
      </c>
      <c r="K4011">
        <v>97.890321459999996</v>
      </c>
      <c r="L4011">
        <v>95.802849390000006</v>
      </c>
      <c r="M4011">
        <v>93.770753110000001</v>
      </c>
      <c r="N4011">
        <v>91.792270160000001</v>
      </c>
    </row>
    <row r="4012" spans="1:14" x14ac:dyDescent="0.25">
      <c r="A4012" t="s">
        <v>4106</v>
      </c>
      <c r="B4012" s="6">
        <v>45145</v>
      </c>
      <c r="C4012">
        <v>5.26</v>
      </c>
      <c r="D4012" s="6">
        <v>45695</v>
      </c>
      <c r="E4012" s="6">
        <v>45145</v>
      </c>
      <c r="F4012">
        <v>103.40457696</v>
      </c>
      <c r="G4012">
        <v>102.54102023999999</v>
      </c>
      <c r="H4012">
        <v>101.69195336</v>
      </c>
      <c r="I4012">
        <v>100.85701313</v>
      </c>
      <c r="J4012">
        <v>100.03584843</v>
      </c>
      <c r="K4012">
        <v>99.22811969</v>
      </c>
      <c r="L4012">
        <v>98.43349843</v>
      </c>
      <c r="M4012">
        <v>97.651666820000003</v>
      </c>
      <c r="N4012">
        <v>96.88231725</v>
      </c>
    </row>
    <row r="4013" spans="1:14" x14ac:dyDescent="0.25">
      <c r="A4013" t="s">
        <v>4107</v>
      </c>
      <c r="B4013" s="6">
        <v>45145</v>
      </c>
      <c r="C4013">
        <v>5.03</v>
      </c>
      <c r="D4013" s="6">
        <v>45876</v>
      </c>
      <c r="E4013" s="6">
        <v>45145</v>
      </c>
      <c r="F4013">
        <v>105.33101969000001</v>
      </c>
      <c r="G4013">
        <v>103.97227770000001</v>
      </c>
      <c r="H4013">
        <v>102.63771560000001</v>
      </c>
      <c r="I4013">
        <v>101.32674132</v>
      </c>
      <c r="J4013">
        <v>100.0387817</v>
      </c>
      <c r="K4013">
        <v>98.773281729999994</v>
      </c>
      <c r="L4013">
        <v>97.529703850000004</v>
      </c>
      <c r="M4013">
        <v>96.307527250000007</v>
      </c>
      <c r="N4013">
        <v>95.106247260000004</v>
      </c>
    </row>
    <row r="4014" spans="1:14" x14ac:dyDescent="0.25">
      <c r="A4014" t="s">
        <v>4108</v>
      </c>
      <c r="B4014" s="6">
        <v>45145</v>
      </c>
      <c r="C4014">
        <v>4.6900000000000004</v>
      </c>
      <c r="D4014" s="6">
        <v>46241</v>
      </c>
      <c r="E4014" s="6">
        <v>45145</v>
      </c>
      <c r="F4014">
        <v>109.31930425</v>
      </c>
      <c r="G4014">
        <v>106.92485861999999</v>
      </c>
      <c r="H4014">
        <v>104.59572624</v>
      </c>
      <c r="I4014">
        <v>102.32976547</v>
      </c>
      <c r="J4014">
        <v>100.12491744</v>
      </c>
      <c r="K4014">
        <v>97.979202340000001</v>
      </c>
      <c r="L4014">
        <v>95.890715869999994</v>
      </c>
      <c r="M4014">
        <v>93.857625929999998</v>
      </c>
      <c r="N4014">
        <v>91.878169450000001</v>
      </c>
    </row>
    <row r="4015" spans="1:14" x14ac:dyDescent="0.25">
      <c r="A4015" t="s">
        <v>4109</v>
      </c>
      <c r="B4015" s="6">
        <v>45145</v>
      </c>
      <c r="C4015">
        <v>4.57</v>
      </c>
      <c r="D4015" s="6">
        <v>46241</v>
      </c>
      <c r="E4015" s="6">
        <v>45145</v>
      </c>
      <c r="F4015">
        <v>109.35236385</v>
      </c>
      <c r="G4015">
        <v>106.95110326</v>
      </c>
      <c r="H4015">
        <v>104.61546088999999</v>
      </c>
      <c r="I4015">
        <v>102.34328142</v>
      </c>
      <c r="J4015">
        <v>100.13249301</v>
      </c>
      <c r="K4015">
        <v>97.981103489999995</v>
      </c>
      <c r="L4015">
        <v>95.887196880000005</v>
      </c>
      <c r="M4015">
        <v>93.848929940000005</v>
      </c>
      <c r="N4015">
        <v>91.864529020000006</v>
      </c>
    </row>
    <row r="4016" spans="1:14" x14ac:dyDescent="0.25">
      <c r="A4016" t="s">
        <v>4110</v>
      </c>
      <c r="B4016" s="6">
        <v>45237</v>
      </c>
      <c r="C4016">
        <v>4.75</v>
      </c>
      <c r="D4016" s="6">
        <v>45968</v>
      </c>
      <c r="E4016" s="6">
        <v>45237</v>
      </c>
      <c r="F4016">
        <v>106.03805765</v>
      </c>
      <c r="G4016">
        <v>104.42529218</v>
      </c>
      <c r="H4016">
        <v>102.84514351</v>
      </c>
      <c r="I4016">
        <v>101.29668777000001</v>
      </c>
      <c r="J4016">
        <v>99.779035780000001</v>
      </c>
      <c r="K4016">
        <v>98.29133143</v>
      </c>
      <c r="L4016">
        <v>96.832750079999997</v>
      </c>
      <c r="M4016">
        <v>95.402497150000002</v>
      </c>
      <c r="N4016">
        <v>93.999806719999995</v>
      </c>
    </row>
    <row r="4017" spans="1:14" x14ac:dyDescent="0.25">
      <c r="A4017" t="s">
        <v>4111</v>
      </c>
      <c r="B4017" s="6">
        <v>45329</v>
      </c>
      <c r="C4017">
        <v>4.49</v>
      </c>
      <c r="D4017" s="6">
        <v>46059</v>
      </c>
      <c r="E4017" s="6">
        <v>45329</v>
      </c>
      <c r="F4017">
        <v>106.70684736</v>
      </c>
      <c r="G4017">
        <v>104.84048869999999</v>
      </c>
      <c r="H4017">
        <v>103.01626253000001</v>
      </c>
      <c r="I4017">
        <v>101.23297107</v>
      </c>
      <c r="J4017">
        <v>99.48945827</v>
      </c>
      <c r="K4017">
        <v>97.784608070000004</v>
      </c>
      <c r="L4017">
        <v>96.117342730000004</v>
      </c>
      <c r="M4017">
        <v>94.486621270000001</v>
      </c>
      <c r="N4017">
        <v>92.89143799</v>
      </c>
    </row>
    <row r="4018" spans="1:14" x14ac:dyDescent="0.25">
      <c r="A4018" t="s">
        <v>4112</v>
      </c>
      <c r="B4018" s="6">
        <v>45146</v>
      </c>
      <c r="C4018">
        <v>4.67</v>
      </c>
      <c r="D4018" s="6">
        <v>46136</v>
      </c>
      <c r="E4018" s="6">
        <v>45146</v>
      </c>
      <c r="F4018">
        <v>108.01035157</v>
      </c>
      <c r="G4018">
        <v>105.91633735000001</v>
      </c>
      <c r="H4018">
        <v>103.87400626</v>
      </c>
      <c r="I4018">
        <v>101.8817394</v>
      </c>
      <c r="J4018">
        <v>99.937980800000005</v>
      </c>
      <c r="K4018">
        <v>98.04123448</v>
      </c>
      <c r="L4018">
        <v>96.190061610000001</v>
      </c>
      <c r="M4018">
        <v>94.383077869999994</v>
      </c>
      <c r="N4018">
        <v>92.61895097</v>
      </c>
    </row>
    <row r="4019" spans="1:14" x14ac:dyDescent="0.25">
      <c r="A4019" t="s">
        <v>4113</v>
      </c>
      <c r="B4019" s="6">
        <v>45146</v>
      </c>
      <c r="C4019">
        <v>4.95</v>
      </c>
      <c r="D4019" s="6">
        <v>45877</v>
      </c>
      <c r="E4019" s="6">
        <v>45146</v>
      </c>
      <c r="F4019">
        <v>105.23424070999999</v>
      </c>
      <c r="G4019">
        <v>103.87353084999999</v>
      </c>
      <c r="H4019">
        <v>102.53707659</v>
      </c>
      <c r="I4019">
        <v>101.22428313</v>
      </c>
      <c r="J4019">
        <v>99.934574670000003</v>
      </c>
      <c r="K4019">
        <v>98.667393720000007</v>
      </c>
      <c r="L4019">
        <v>97.422200309999994</v>
      </c>
      <c r="M4019">
        <v>96.198471319999996</v>
      </c>
      <c r="N4019">
        <v>94.995699869999996</v>
      </c>
    </row>
    <row r="4020" spans="1:14" x14ac:dyDescent="0.25">
      <c r="A4020" t="s">
        <v>4114</v>
      </c>
      <c r="B4020" s="6">
        <v>45146</v>
      </c>
      <c r="C4020">
        <v>4.5999999999999996</v>
      </c>
      <c r="D4020" s="6">
        <v>46241</v>
      </c>
      <c r="E4020" s="6">
        <v>45146</v>
      </c>
      <c r="F4020">
        <v>109.10716038</v>
      </c>
      <c r="G4020">
        <v>106.71525219</v>
      </c>
      <c r="H4020">
        <v>104.38860314</v>
      </c>
      <c r="I4020">
        <v>102.12507318999999</v>
      </c>
      <c r="J4020">
        <v>99.922605039999993</v>
      </c>
      <c r="K4020">
        <v>97.779220359999997</v>
      </c>
      <c r="L4020">
        <v>95.693016279999995</v>
      </c>
      <c r="M4020">
        <v>93.662162089999995</v>
      </c>
      <c r="N4020">
        <v>91.684896050000006</v>
      </c>
    </row>
    <row r="4021" spans="1:14" x14ac:dyDescent="0.25">
      <c r="A4021" t="s">
        <v>4115</v>
      </c>
      <c r="B4021" s="6">
        <v>45146</v>
      </c>
      <c r="C4021">
        <v>4.5999999999999996</v>
      </c>
      <c r="D4021" s="6">
        <v>46241</v>
      </c>
      <c r="E4021" s="6">
        <v>45146</v>
      </c>
      <c r="F4021">
        <v>109.10716038</v>
      </c>
      <c r="G4021">
        <v>106.71525219</v>
      </c>
      <c r="H4021">
        <v>104.38860314</v>
      </c>
      <c r="I4021">
        <v>102.12507318999999</v>
      </c>
      <c r="J4021">
        <v>99.922605039999993</v>
      </c>
      <c r="K4021">
        <v>97.779220359999997</v>
      </c>
      <c r="L4021">
        <v>95.693016279999995</v>
      </c>
      <c r="M4021">
        <v>93.662162089999995</v>
      </c>
      <c r="N4021">
        <v>91.684896050000006</v>
      </c>
    </row>
    <row r="4022" spans="1:14" x14ac:dyDescent="0.25">
      <c r="A4022" t="s">
        <v>4116</v>
      </c>
      <c r="B4022" s="6">
        <v>45146</v>
      </c>
      <c r="C4022">
        <v>4.1900000000000004</v>
      </c>
      <c r="D4022" s="6">
        <v>46973</v>
      </c>
      <c r="E4022" s="6">
        <v>45146</v>
      </c>
      <c r="F4022">
        <v>116.85264438</v>
      </c>
      <c r="G4022">
        <v>112.29474909</v>
      </c>
      <c r="H4022">
        <v>107.94498652999999</v>
      </c>
      <c r="I4022">
        <v>103.79274979</v>
      </c>
      <c r="J4022">
        <v>99.828026879999996</v>
      </c>
      <c r="K4022">
        <v>96.041364290000004</v>
      </c>
      <c r="L4022">
        <v>92.423833029999997</v>
      </c>
      <c r="M4022">
        <v>88.966996829999999</v>
      </c>
      <c r="N4022">
        <v>85.662882490000001</v>
      </c>
    </row>
    <row r="4023" spans="1:14" x14ac:dyDescent="0.25">
      <c r="A4023" t="s">
        <v>4117</v>
      </c>
      <c r="B4023" s="6">
        <v>45146</v>
      </c>
      <c r="C4023">
        <v>4.1900000000000004</v>
      </c>
      <c r="D4023" s="6">
        <v>46973</v>
      </c>
      <c r="E4023" s="6">
        <v>45146</v>
      </c>
      <c r="F4023">
        <v>116.85264438</v>
      </c>
      <c r="G4023">
        <v>112.29474909</v>
      </c>
      <c r="H4023">
        <v>107.94498652999999</v>
      </c>
      <c r="I4023">
        <v>103.79274979</v>
      </c>
      <c r="J4023">
        <v>99.828026879999996</v>
      </c>
      <c r="K4023">
        <v>96.041364290000004</v>
      </c>
      <c r="L4023">
        <v>92.423833029999997</v>
      </c>
      <c r="M4023">
        <v>88.966996829999999</v>
      </c>
      <c r="N4023">
        <v>85.662882490000001</v>
      </c>
    </row>
    <row r="4024" spans="1:14" x14ac:dyDescent="0.25">
      <c r="A4024" t="s">
        <v>4118</v>
      </c>
      <c r="B4024" s="6">
        <v>45146</v>
      </c>
      <c r="C4024">
        <v>4.1900000000000004</v>
      </c>
      <c r="D4024" s="6">
        <v>46973</v>
      </c>
      <c r="E4024" s="6">
        <v>45146</v>
      </c>
      <c r="F4024">
        <v>116.85264438</v>
      </c>
      <c r="G4024">
        <v>112.29474909</v>
      </c>
      <c r="H4024">
        <v>107.94498652999999</v>
      </c>
      <c r="I4024">
        <v>103.79274979</v>
      </c>
      <c r="J4024">
        <v>99.828026879999996</v>
      </c>
      <c r="K4024">
        <v>96.041364290000004</v>
      </c>
      <c r="L4024">
        <v>92.423833029999997</v>
      </c>
      <c r="M4024">
        <v>88.966996829999999</v>
      </c>
      <c r="N4024">
        <v>85.662882490000001</v>
      </c>
    </row>
    <row r="4025" spans="1:14" x14ac:dyDescent="0.25">
      <c r="A4025" t="s">
        <v>4119</v>
      </c>
      <c r="B4025" s="6">
        <v>45147</v>
      </c>
      <c r="C4025">
        <v>4.51</v>
      </c>
      <c r="D4025" s="6">
        <v>46335</v>
      </c>
      <c r="E4025" s="6">
        <v>45147</v>
      </c>
      <c r="F4025">
        <v>109.98351735</v>
      </c>
      <c r="G4025">
        <v>107.32438894000001</v>
      </c>
      <c r="H4025">
        <v>104.74419385</v>
      </c>
      <c r="I4025">
        <v>102.24009933000001</v>
      </c>
      <c r="J4025">
        <v>99.809394019999999</v>
      </c>
      <c r="K4025">
        <v>97.449481750000004</v>
      </c>
      <c r="L4025">
        <v>95.157875820000001</v>
      </c>
      <c r="M4025">
        <v>92.932193569999995</v>
      </c>
      <c r="N4025">
        <v>90.770151209999995</v>
      </c>
    </row>
    <row r="4026" spans="1:14" x14ac:dyDescent="0.25">
      <c r="A4026" t="s">
        <v>4120</v>
      </c>
      <c r="B4026" s="6">
        <v>45147</v>
      </c>
      <c r="C4026">
        <v>4.59</v>
      </c>
      <c r="D4026" s="6">
        <v>46241</v>
      </c>
      <c r="E4026" s="6">
        <v>45147</v>
      </c>
      <c r="F4026">
        <v>109.08358884</v>
      </c>
      <c r="G4026">
        <v>106.69196259</v>
      </c>
      <c r="H4026">
        <v>104.36558946</v>
      </c>
      <c r="I4026">
        <v>102.10232961</v>
      </c>
      <c r="J4026">
        <v>99.900125889999998</v>
      </c>
      <c r="K4026">
        <v>97.757000140000002</v>
      </c>
      <c r="L4026">
        <v>95.671049659999994</v>
      </c>
      <c r="M4026">
        <v>93.64044389</v>
      </c>
      <c r="N4026">
        <v>91.663421229999997</v>
      </c>
    </row>
    <row r="4027" spans="1:14" x14ac:dyDescent="0.25">
      <c r="A4027" t="s">
        <v>4121</v>
      </c>
      <c r="B4027" s="6">
        <v>45147</v>
      </c>
      <c r="C4027">
        <v>4.59</v>
      </c>
      <c r="D4027" s="6">
        <v>46244</v>
      </c>
      <c r="E4027" s="6">
        <v>45147</v>
      </c>
      <c r="F4027">
        <v>109.11844111000001</v>
      </c>
      <c r="G4027">
        <v>106.71834941</v>
      </c>
      <c r="H4027">
        <v>104.38393658</v>
      </c>
      <c r="I4027">
        <v>102.11304248</v>
      </c>
      <c r="J4027">
        <v>99.903590730000005</v>
      </c>
      <c r="K4027">
        <v>97.753584900000007</v>
      </c>
      <c r="L4027">
        <v>95.661104960000003</v>
      </c>
      <c r="M4027">
        <v>93.624303889999993</v>
      </c>
      <c r="N4027">
        <v>91.641404469999998</v>
      </c>
    </row>
    <row r="4028" spans="1:14" x14ac:dyDescent="0.25">
      <c r="A4028" t="s">
        <v>4122</v>
      </c>
      <c r="B4028" s="6">
        <v>45148</v>
      </c>
      <c r="C4028">
        <v>4.22</v>
      </c>
      <c r="D4028" s="6">
        <v>46975</v>
      </c>
      <c r="E4028" s="6">
        <v>45148</v>
      </c>
      <c r="F4028">
        <v>117.00627471999999</v>
      </c>
      <c r="G4028">
        <v>112.43954647</v>
      </c>
      <c r="H4028">
        <v>108.08154804</v>
      </c>
      <c r="I4028">
        <v>103.92163146</v>
      </c>
      <c r="J4028">
        <v>99.949746590000004</v>
      </c>
      <c r="K4028">
        <v>96.156404510000002</v>
      </c>
      <c r="L4028">
        <v>92.532643309999997</v>
      </c>
      <c r="M4028">
        <v>89.069996119999999</v>
      </c>
      <c r="N4028">
        <v>85.760461320000005</v>
      </c>
    </row>
    <row r="4029" spans="1:14" x14ac:dyDescent="0.25">
      <c r="A4029" t="s">
        <v>4123</v>
      </c>
      <c r="B4029" s="6">
        <v>45148</v>
      </c>
      <c r="C4029">
        <v>4.62</v>
      </c>
      <c r="D4029" s="6">
        <v>46244</v>
      </c>
      <c r="E4029" s="6">
        <v>45148</v>
      </c>
      <c r="F4029">
        <v>109.18940137</v>
      </c>
      <c r="G4029">
        <v>106.78845814</v>
      </c>
      <c r="H4029">
        <v>104.45321197</v>
      </c>
      <c r="I4029">
        <v>102.1815022</v>
      </c>
      <c r="J4029">
        <v>99.971251899999999</v>
      </c>
      <c r="K4029">
        <v>97.820464150000006</v>
      </c>
      <c r="L4029">
        <v>95.727218440000001</v>
      </c>
      <c r="M4029">
        <v>93.689667279999995</v>
      </c>
      <c r="N4029">
        <v>91.706033009999999</v>
      </c>
    </row>
    <row r="4030" spans="1:14" x14ac:dyDescent="0.25">
      <c r="A4030" t="s">
        <v>4124</v>
      </c>
      <c r="B4030" s="6">
        <v>45148</v>
      </c>
      <c r="C4030">
        <v>4.34</v>
      </c>
      <c r="D4030" s="6">
        <v>46975</v>
      </c>
      <c r="E4030" s="6">
        <v>45148</v>
      </c>
      <c r="F4030">
        <v>116.92113667</v>
      </c>
      <c r="G4030">
        <v>112.37380179</v>
      </c>
      <c r="H4030">
        <v>108.03387055</v>
      </c>
      <c r="I4030">
        <v>103.89078205</v>
      </c>
      <c r="J4030">
        <v>99.934567270000002</v>
      </c>
      <c r="K4030">
        <v>96.155812879999999</v>
      </c>
      <c r="L4030">
        <v>92.545627409999994</v>
      </c>
      <c r="M4030">
        <v>89.095609699999997</v>
      </c>
      <c r="N4030">
        <v>85.797819399999995</v>
      </c>
    </row>
    <row r="4031" spans="1:14" x14ac:dyDescent="0.25">
      <c r="A4031" t="s">
        <v>4125</v>
      </c>
      <c r="B4031" s="6">
        <v>45148</v>
      </c>
      <c r="C4031">
        <v>4.34</v>
      </c>
      <c r="D4031" s="6">
        <v>46972</v>
      </c>
      <c r="E4031" s="6">
        <v>45148</v>
      </c>
      <c r="F4031">
        <v>116.88732014</v>
      </c>
      <c r="G4031">
        <v>112.3489155</v>
      </c>
      <c r="H4031">
        <v>108.0171677</v>
      </c>
      <c r="I4031">
        <v>103.88157092</v>
      </c>
      <c r="J4031">
        <v>99.932207169999998</v>
      </c>
      <c r="K4031">
        <v>96.159710410000002</v>
      </c>
      <c r="L4031">
        <v>92.555232970000006</v>
      </c>
      <c r="M4031">
        <v>89.110414320000004</v>
      </c>
      <c r="N4031">
        <v>85.817351740000007</v>
      </c>
    </row>
    <row r="4032" spans="1:14" x14ac:dyDescent="0.25">
      <c r="A4032" t="s">
        <v>4126</v>
      </c>
      <c r="B4032" s="6">
        <v>45148</v>
      </c>
      <c r="C4032">
        <v>4.37</v>
      </c>
      <c r="D4032" s="6">
        <v>46881</v>
      </c>
      <c r="E4032" s="6">
        <v>45148</v>
      </c>
      <c r="F4032">
        <v>115.96280618</v>
      </c>
      <c r="G4032">
        <v>111.69509933000001</v>
      </c>
      <c r="H4032">
        <v>107.6123087</v>
      </c>
      <c r="I4032">
        <v>103.70538541000001</v>
      </c>
      <c r="J4032">
        <v>99.965775179999994</v>
      </c>
      <c r="K4032">
        <v>96.385388340000006</v>
      </c>
      <c r="L4032">
        <v>92.956571830000001</v>
      </c>
      <c r="M4032">
        <v>89.672083069999999</v>
      </c>
      <c r="N4032">
        <v>86.525065549999994</v>
      </c>
    </row>
    <row r="4033" spans="1:14" x14ac:dyDescent="0.25">
      <c r="A4033" t="s">
        <v>4127</v>
      </c>
      <c r="B4033" s="6">
        <v>45148</v>
      </c>
      <c r="C4033">
        <v>4.4000000000000004</v>
      </c>
      <c r="D4033" s="6">
        <v>46762</v>
      </c>
      <c r="E4033" s="6">
        <v>45148</v>
      </c>
      <c r="F4033">
        <v>114.66707459</v>
      </c>
      <c r="G4033">
        <v>110.7568311</v>
      </c>
      <c r="H4033">
        <v>107.0042955</v>
      </c>
      <c r="I4033">
        <v>103.40220635999999</v>
      </c>
      <c r="J4033">
        <v>99.943680439999994</v>
      </c>
      <c r="K4033">
        <v>96.622190529999997</v>
      </c>
      <c r="L4033">
        <v>93.431544770000002</v>
      </c>
      <c r="M4033">
        <v>90.365867289999997</v>
      </c>
      <c r="N4033">
        <v>87.419580049999993</v>
      </c>
    </row>
    <row r="4034" spans="1:14" x14ac:dyDescent="0.25">
      <c r="A4034" t="s">
        <v>4128</v>
      </c>
      <c r="B4034" s="6">
        <v>45148</v>
      </c>
      <c r="C4034">
        <v>4.88</v>
      </c>
      <c r="D4034" s="6">
        <v>45979</v>
      </c>
      <c r="E4034" s="6">
        <v>45148</v>
      </c>
      <c r="F4034">
        <v>106.40430635</v>
      </c>
      <c r="G4034">
        <v>104.75775763</v>
      </c>
      <c r="H4034">
        <v>103.14490597</v>
      </c>
      <c r="I4034">
        <v>101.56478122999999</v>
      </c>
      <c r="J4034">
        <v>100.01645048</v>
      </c>
      <c r="K4034">
        <v>98.499016150000003</v>
      </c>
      <c r="L4034">
        <v>97.011614370000004</v>
      </c>
      <c r="M4034">
        <v>95.553413329999998</v>
      </c>
      <c r="N4034">
        <v>94.123611819999994</v>
      </c>
    </row>
    <row r="4035" spans="1:14" x14ac:dyDescent="0.25">
      <c r="A4035" t="s">
        <v>4129</v>
      </c>
      <c r="B4035" s="6">
        <v>45148</v>
      </c>
      <c r="C4035">
        <v>4.82</v>
      </c>
      <c r="D4035" s="6">
        <v>46042</v>
      </c>
      <c r="E4035" s="6">
        <v>45148</v>
      </c>
      <c r="F4035">
        <v>107.10448522999999</v>
      </c>
      <c r="G4035">
        <v>105.28154886</v>
      </c>
      <c r="H4035">
        <v>103.49882375999999</v>
      </c>
      <c r="I4035">
        <v>101.75514561</v>
      </c>
      <c r="J4035">
        <v>100.0493931</v>
      </c>
      <c r="K4035">
        <v>98.380485899999996</v>
      </c>
      <c r="L4035">
        <v>96.747382830000006</v>
      </c>
      <c r="M4035">
        <v>95.149080100000006</v>
      </c>
      <c r="N4035">
        <v>93.584609650000004</v>
      </c>
    </row>
    <row r="4036" spans="1:14" x14ac:dyDescent="0.25">
      <c r="A4036" t="s">
        <v>4130</v>
      </c>
      <c r="B4036" s="6">
        <v>45148</v>
      </c>
      <c r="C4036">
        <v>4.62</v>
      </c>
      <c r="D4036" s="6">
        <v>46244</v>
      </c>
      <c r="E4036" s="6">
        <v>45148</v>
      </c>
      <c r="F4036">
        <v>109.18940137</v>
      </c>
      <c r="G4036">
        <v>106.78845814</v>
      </c>
      <c r="H4036">
        <v>104.45321197</v>
      </c>
      <c r="I4036">
        <v>102.1815022</v>
      </c>
      <c r="J4036">
        <v>99.971251899999999</v>
      </c>
      <c r="K4036">
        <v>97.820464150000006</v>
      </c>
      <c r="L4036">
        <v>95.727218440000001</v>
      </c>
      <c r="M4036">
        <v>93.689667279999995</v>
      </c>
      <c r="N4036">
        <v>91.706033009999999</v>
      </c>
    </row>
    <row r="4037" spans="1:14" x14ac:dyDescent="0.25">
      <c r="A4037" t="s">
        <v>4131</v>
      </c>
      <c r="B4037" s="6">
        <v>45149</v>
      </c>
      <c r="C4037">
        <v>4.78</v>
      </c>
      <c r="D4037" s="6">
        <v>46245</v>
      </c>
      <c r="E4037" s="6">
        <v>45149</v>
      </c>
      <c r="F4037">
        <v>109.57999162</v>
      </c>
      <c r="G4037">
        <v>107.17167188000001</v>
      </c>
      <c r="H4037">
        <v>104.82928883</v>
      </c>
      <c r="I4037">
        <v>102.5506721</v>
      </c>
      <c r="J4037">
        <v>100.33373555</v>
      </c>
      <c r="K4037">
        <v>98.176473459999997</v>
      </c>
      <c r="L4037">
        <v>96.076956910000007</v>
      </c>
      <c r="M4037">
        <v>94.03333044</v>
      </c>
      <c r="N4037">
        <v>92.043808740000003</v>
      </c>
    </row>
    <row r="4038" spans="1:14" x14ac:dyDescent="0.25">
      <c r="A4038" t="s">
        <v>4132</v>
      </c>
      <c r="B4038" s="6">
        <v>45149</v>
      </c>
      <c r="C4038">
        <v>5.0999999999999996</v>
      </c>
      <c r="D4038" s="6">
        <v>45880</v>
      </c>
      <c r="E4038" s="6">
        <v>45149</v>
      </c>
      <c r="F4038">
        <v>105.4757357</v>
      </c>
      <c r="G4038">
        <v>104.105328</v>
      </c>
      <c r="H4038">
        <v>102.75946827999999</v>
      </c>
      <c r="I4038">
        <v>101.43755170999999</v>
      </c>
      <c r="J4038">
        <v>100.13899292000001</v>
      </c>
      <c r="K4038">
        <v>98.863225189999994</v>
      </c>
      <c r="L4038">
        <v>97.609699710000001</v>
      </c>
      <c r="M4038">
        <v>96.377884929999993</v>
      </c>
      <c r="N4038">
        <v>95.167265819999997</v>
      </c>
    </row>
    <row r="4039" spans="1:14" x14ac:dyDescent="0.25">
      <c r="A4039" t="s">
        <v>4133</v>
      </c>
      <c r="B4039" s="6">
        <v>45152</v>
      </c>
      <c r="C4039">
        <v>4.8600000000000003</v>
      </c>
      <c r="D4039" s="6">
        <v>46248</v>
      </c>
      <c r="E4039" s="6">
        <v>45152</v>
      </c>
      <c r="F4039">
        <v>109.80649748</v>
      </c>
      <c r="G4039">
        <v>107.38737815</v>
      </c>
      <c r="H4039">
        <v>105.03467329999999</v>
      </c>
      <c r="I4039">
        <v>102.74619061</v>
      </c>
      <c r="J4039">
        <v>100.51982311</v>
      </c>
      <c r="K4039">
        <v>98.353545280000006</v>
      </c>
      <c r="L4039">
        <v>96.245409440000003</v>
      </c>
      <c r="M4039">
        <v>94.193542249999993</v>
      </c>
      <c r="N4039">
        <v>92.196141440000005</v>
      </c>
    </row>
    <row r="4040" spans="1:14" x14ac:dyDescent="0.25">
      <c r="A4040" t="s">
        <v>4134</v>
      </c>
      <c r="B4040" s="6">
        <v>45152</v>
      </c>
      <c r="C4040">
        <v>4.71</v>
      </c>
      <c r="D4040" s="6">
        <v>46430</v>
      </c>
      <c r="E4040" s="6">
        <v>45152</v>
      </c>
      <c r="F4040">
        <v>111.66980108</v>
      </c>
      <c r="G4040">
        <v>108.72563077</v>
      </c>
      <c r="H4040">
        <v>105.87588297000001</v>
      </c>
      <c r="I4040">
        <v>103.11702117</v>
      </c>
      <c r="J4040">
        <v>100.44566102</v>
      </c>
      <c r="K4040">
        <v>97.85856287</v>
      </c>
      <c r="L4040">
        <v>95.352624750000004</v>
      </c>
      <c r="M4040">
        <v>92.924875760000006</v>
      </c>
      <c r="N4040">
        <v>90.572469769999998</v>
      </c>
    </row>
    <row r="4041" spans="1:14" x14ac:dyDescent="0.25">
      <c r="A4041" t="s">
        <v>4135</v>
      </c>
      <c r="B4041" s="6">
        <v>45153</v>
      </c>
      <c r="C4041">
        <v>5.14</v>
      </c>
      <c r="D4041" s="6">
        <v>45882</v>
      </c>
      <c r="E4041" s="6">
        <v>45153</v>
      </c>
      <c r="F4041">
        <v>105.55554504</v>
      </c>
      <c r="G4041">
        <v>104.17924375</v>
      </c>
      <c r="H4041">
        <v>102.8276764</v>
      </c>
      <c r="I4041">
        <v>101.5002317</v>
      </c>
      <c r="J4041">
        <v>100.19631808</v>
      </c>
      <c r="K4041">
        <v>98.915362900000005</v>
      </c>
      <c r="L4041">
        <v>97.656811669999996</v>
      </c>
      <c r="M4041">
        <v>96.420127379999997</v>
      </c>
      <c r="N4041">
        <v>95.204789770000005</v>
      </c>
    </row>
    <row r="4042" spans="1:14" x14ac:dyDescent="0.25">
      <c r="A4042" t="s">
        <v>4136</v>
      </c>
      <c r="B4042" s="6">
        <v>45153</v>
      </c>
      <c r="C4042">
        <v>5.67</v>
      </c>
      <c r="D4042" s="6">
        <v>45398</v>
      </c>
      <c r="E4042" s="6">
        <v>45153</v>
      </c>
      <c r="F4042">
        <v>100.18964759000001</v>
      </c>
      <c r="G4042">
        <v>100.14516319000001</v>
      </c>
      <c r="H4042">
        <v>100.10073475</v>
      </c>
      <c r="I4042">
        <v>100.05636217999999</v>
      </c>
      <c r="J4042">
        <v>100.01204536</v>
      </c>
      <c r="K4042">
        <v>99.967784190000003</v>
      </c>
      <c r="L4042">
        <v>99.923578550000002</v>
      </c>
      <c r="M4042">
        <v>99.879428329999996</v>
      </c>
      <c r="N4042">
        <v>99.835333430000006</v>
      </c>
    </row>
    <row r="4043" spans="1:14" x14ac:dyDescent="0.25">
      <c r="A4043" t="s">
        <v>4137</v>
      </c>
      <c r="B4043" s="6">
        <v>45153</v>
      </c>
      <c r="C4043">
        <v>5.68</v>
      </c>
      <c r="D4043" s="6">
        <v>45427</v>
      </c>
      <c r="E4043" s="6">
        <v>45153</v>
      </c>
      <c r="F4043">
        <v>100.52471437</v>
      </c>
      <c r="G4043">
        <v>100.39984729</v>
      </c>
      <c r="H4043">
        <v>100.27530671</v>
      </c>
      <c r="I4043">
        <v>100.15109128</v>
      </c>
      <c r="J4043">
        <v>100.0271997</v>
      </c>
      <c r="K4043">
        <v>99.903630640000003</v>
      </c>
      <c r="L4043">
        <v>99.78038282</v>
      </c>
      <c r="M4043">
        <v>99.65745493</v>
      </c>
      <c r="N4043">
        <v>99.534845680000004</v>
      </c>
    </row>
    <row r="4044" spans="1:14" x14ac:dyDescent="0.25">
      <c r="A4044" t="s">
        <v>4138</v>
      </c>
      <c r="B4044" s="6">
        <v>45153</v>
      </c>
      <c r="C4044">
        <v>4.53</v>
      </c>
      <c r="D4044" s="6">
        <v>46980</v>
      </c>
      <c r="E4044" s="6">
        <v>45153</v>
      </c>
      <c r="F4044">
        <v>117.80794674000001</v>
      </c>
      <c r="G4044">
        <v>113.22768914</v>
      </c>
      <c r="H4044">
        <v>108.85668759000001</v>
      </c>
      <c r="I4044">
        <v>104.68426362</v>
      </c>
      <c r="J4044">
        <v>100.70033874000001</v>
      </c>
      <c r="K4044">
        <v>96.895397560000006</v>
      </c>
      <c r="L4044">
        <v>93.260453519999999</v>
      </c>
      <c r="M4044">
        <v>89.787016739999999</v>
      </c>
      <c r="N4044">
        <v>86.467064140000005</v>
      </c>
    </row>
    <row r="4045" spans="1:14" x14ac:dyDescent="0.25">
      <c r="A4045" t="s">
        <v>4139</v>
      </c>
      <c r="B4045" s="6">
        <v>45153</v>
      </c>
      <c r="C4045">
        <v>4.57</v>
      </c>
      <c r="D4045" s="6">
        <v>46615</v>
      </c>
      <c r="E4045" s="6">
        <v>45153</v>
      </c>
      <c r="F4045">
        <v>113.9658443</v>
      </c>
      <c r="G4045">
        <v>110.46219902</v>
      </c>
      <c r="H4045">
        <v>107.08742362</v>
      </c>
      <c r="I4045">
        <v>103.8360909</v>
      </c>
      <c r="J4045">
        <v>100.70303146000001</v>
      </c>
      <c r="K4045">
        <v>97.683320019999996</v>
      </c>
      <c r="L4045">
        <v>94.772262530000006</v>
      </c>
      <c r="M4045">
        <v>91.965384069999999</v>
      </c>
      <c r="N4045">
        <v>89.258417460000004</v>
      </c>
    </row>
    <row r="4046" spans="1:14" x14ac:dyDescent="0.25">
      <c r="A4046" t="s">
        <v>4140</v>
      </c>
      <c r="B4046" s="6">
        <v>45153</v>
      </c>
      <c r="C4046">
        <v>5.14</v>
      </c>
      <c r="D4046" s="6">
        <v>45884</v>
      </c>
      <c r="E4046" s="6">
        <v>45153</v>
      </c>
      <c r="F4046">
        <v>105.58053623000001</v>
      </c>
      <c r="G4046">
        <v>104.19873153</v>
      </c>
      <c r="H4046">
        <v>102.84184064999999</v>
      </c>
      <c r="I4046">
        <v>101.509246</v>
      </c>
      <c r="J4046">
        <v>100.20034999000001</v>
      </c>
      <c r="K4046">
        <v>98.914574169999995</v>
      </c>
      <c r="L4046">
        <v>97.651358509999994</v>
      </c>
      <c r="M4046">
        <v>96.410160669999996</v>
      </c>
      <c r="N4046">
        <v>95.190455299999996</v>
      </c>
    </row>
    <row r="4047" spans="1:14" x14ac:dyDescent="0.25">
      <c r="A4047" t="s">
        <v>4141</v>
      </c>
      <c r="B4047" s="6">
        <v>45154</v>
      </c>
      <c r="C4047">
        <v>4.62</v>
      </c>
      <c r="D4047" s="6">
        <v>46493</v>
      </c>
      <c r="E4047" s="6">
        <v>45154</v>
      </c>
      <c r="F4047">
        <v>112.59439775</v>
      </c>
      <c r="G4047">
        <v>109.45053957</v>
      </c>
      <c r="H4047">
        <v>106.41297417</v>
      </c>
      <c r="I4047">
        <v>103.47749693999999</v>
      </c>
      <c r="J4047">
        <v>100.64009535</v>
      </c>
      <c r="K4047">
        <v>97.896938919999997</v>
      </c>
      <c r="L4047">
        <v>95.244369770000006</v>
      </c>
      <c r="M4047">
        <v>92.678893729999999</v>
      </c>
      <c r="N4047">
        <v>90.197171969999999</v>
      </c>
    </row>
    <row r="4048" spans="1:14" x14ac:dyDescent="0.25">
      <c r="A4048" t="s">
        <v>4142</v>
      </c>
      <c r="B4048" s="6">
        <v>45155</v>
      </c>
      <c r="C4048">
        <v>4.91</v>
      </c>
      <c r="D4048" s="6">
        <v>46251</v>
      </c>
      <c r="E4048" s="6">
        <v>45155</v>
      </c>
      <c r="F4048">
        <v>109.96277778</v>
      </c>
      <c r="G4048">
        <v>107.5336879</v>
      </c>
      <c r="H4048">
        <v>105.17147403</v>
      </c>
      <c r="I4048">
        <v>102.87392232000001</v>
      </c>
      <c r="J4048">
        <v>100.63890536</v>
      </c>
      <c r="K4048">
        <v>98.464378240000002</v>
      </c>
      <c r="L4048">
        <v>96.348374849999999</v>
      </c>
      <c r="M4048">
        <v>94.289004349999999</v>
      </c>
      <c r="N4048">
        <v>92.284447850000006</v>
      </c>
    </row>
    <row r="4049" spans="1:14" x14ac:dyDescent="0.25">
      <c r="A4049" t="s">
        <v>4143</v>
      </c>
      <c r="B4049" s="6">
        <v>45247</v>
      </c>
      <c r="C4049">
        <v>5.28</v>
      </c>
      <c r="D4049" s="6">
        <v>45611</v>
      </c>
      <c r="E4049" s="6">
        <v>45247</v>
      </c>
      <c r="F4049">
        <v>102.41364424</v>
      </c>
      <c r="G4049">
        <v>101.78194307</v>
      </c>
      <c r="H4049">
        <v>101.15806474999999</v>
      </c>
      <c r="I4049">
        <v>100.54186424</v>
      </c>
      <c r="J4049">
        <v>99.933200119999995</v>
      </c>
      <c r="K4049">
        <v>99.331934410000002</v>
      </c>
      <c r="L4049">
        <v>98.737932470000004</v>
      </c>
      <c r="M4049">
        <v>98.151062960000004</v>
      </c>
      <c r="N4049">
        <v>97.571197639999994</v>
      </c>
    </row>
    <row r="4050" spans="1:14" x14ac:dyDescent="0.25">
      <c r="A4050" t="s">
        <v>4144</v>
      </c>
      <c r="B4050" s="6">
        <v>45156</v>
      </c>
      <c r="C4050">
        <v>5.01</v>
      </c>
      <c r="D4050" s="6">
        <v>45887</v>
      </c>
      <c r="E4050" s="6">
        <v>45156</v>
      </c>
      <c r="F4050">
        <v>105.66125963</v>
      </c>
      <c r="G4050">
        <v>104.26731583999999</v>
      </c>
      <c r="H4050">
        <v>102.89867889999999</v>
      </c>
      <c r="I4050">
        <v>101.55471747999999</v>
      </c>
      <c r="J4050">
        <v>100.23482083</v>
      </c>
      <c r="K4050">
        <v>98.938398000000007</v>
      </c>
      <c r="L4050">
        <v>97.664876949999993</v>
      </c>
      <c r="M4050">
        <v>96.413703870000006</v>
      </c>
      <c r="N4050">
        <v>95.184342409999999</v>
      </c>
    </row>
    <row r="4051" spans="1:14" x14ac:dyDescent="0.25">
      <c r="A4051" t="s">
        <v>4145</v>
      </c>
      <c r="B4051" s="6">
        <v>45156</v>
      </c>
      <c r="C4051">
        <v>4.7300000000000004</v>
      </c>
      <c r="D4051" s="6">
        <v>46252</v>
      </c>
      <c r="E4051" s="6">
        <v>45156</v>
      </c>
      <c r="F4051">
        <v>109.86627425</v>
      </c>
      <c r="G4051">
        <v>107.42910291</v>
      </c>
      <c r="H4051">
        <v>105.05922868</v>
      </c>
      <c r="I4051">
        <v>102.75441769</v>
      </c>
      <c r="J4051">
        <v>100.51252355</v>
      </c>
      <c r="K4051">
        <v>98.331483370000001</v>
      </c>
      <c r="L4051">
        <v>96.209313969999997</v>
      </c>
      <c r="M4051">
        <v>94.144108320000001</v>
      </c>
      <c r="N4051">
        <v>92.134032169999998</v>
      </c>
    </row>
    <row r="4052" spans="1:14" x14ac:dyDescent="0.25">
      <c r="A4052" t="s">
        <v>4146</v>
      </c>
      <c r="B4052" s="6">
        <v>45156</v>
      </c>
      <c r="C4052">
        <v>4.8099999999999996</v>
      </c>
      <c r="D4052" s="6">
        <v>46252</v>
      </c>
      <c r="E4052" s="6">
        <v>45156</v>
      </c>
      <c r="F4052">
        <v>109.736549</v>
      </c>
      <c r="G4052">
        <v>107.30750169</v>
      </c>
      <c r="H4052">
        <v>104.94541221</v>
      </c>
      <c r="I4052">
        <v>102.64806169000001</v>
      </c>
      <c r="J4052">
        <v>100.41331795000001</v>
      </c>
      <c r="K4052">
        <v>98.23913159</v>
      </c>
      <c r="L4052">
        <v>96.123532269999998</v>
      </c>
      <c r="M4052">
        <v>94.064625149999998</v>
      </c>
      <c r="N4052">
        <v>92.060587569999996</v>
      </c>
    </row>
    <row r="4053" spans="1:14" x14ac:dyDescent="0.25">
      <c r="A4053" t="s">
        <v>4147</v>
      </c>
      <c r="B4053" s="6">
        <v>45156</v>
      </c>
      <c r="C4053">
        <v>4.68</v>
      </c>
      <c r="D4053" s="6">
        <v>46617</v>
      </c>
      <c r="E4053" s="6">
        <v>45156</v>
      </c>
      <c r="F4053">
        <v>113.89815148</v>
      </c>
      <c r="G4053">
        <v>110.40167769</v>
      </c>
      <c r="H4053">
        <v>107.03374267</v>
      </c>
      <c r="I4053">
        <v>103.78893524999999</v>
      </c>
      <c r="J4053">
        <v>100.66210114</v>
      </c>
      <c r="K4053">
        <v>97.648329369999999</v>
      </c>
      <c r="L4053">
        <v>94.742939419999999</v>
      </c>
      <c r="M4053">
        <v>91.941469209999994</v>
      </c>
      <c r="N4053">
        <v>89.239663680000007</v>
      </c>
    </row>
    <row r="4054" spans="1:14" x14ac:dyDescent="0.25">
      <c r="A4054" t="s">
        <v>4148</v>
      </c>
      <c r="B4054" s="6">
        <v>45156</v>
      </c>
      <c r="C4054">
        <v>5.09</v>
      </c>
      <c r="D4054" s="6">
        <v>45887</v>
      </c>
      <c r="E4054" s="6">
        <v>45156</v>
      </c>
      <c r="F4054">
        <v>105.54854208</v>
      </c>
      <c r="G4054">
        <v>104.15898175</v>
      </c>
      <c r="H4054">
        <v>102.79459768</v>
      </c>
      <c r="I4054">
        <v>101.45476297</v>
      </c>
      <c r="J4054">
        <v>100.13887111</v>
      </c>
      <c r="K4054">
        <v>98.846335150000002</v>
      </c>
      <c r="L4054">
        <v>97.57658687</v>
      </c>
      <c r="M4054">
        <v>96.329076110000003</v>
      </c>
      <c r="N4054">
        <v>95.103270010000003</v>
      </c>
    </row>
    <row r="4055" spans="1:14" x14ac:dyDescent="0.25">
      <c r="A4055" t="s">
        <v>4149</v>
      </c>
      <c r="B4055" s="6">
        <v>45156</v>
      </c>
      <c r="C4055">
        <v>4.82</v>
      </c>
      <c r="D4055" s="6">
        <v>46252</v>
      </c>
      <c r="E4055" s="6">
        <v>45156</v>
      </c>
      <c r="F4055">
        <v>109.76042074</v>
      </c>
      <c r="G4055">
        <v>107.33108444</v>
      </c>
      <c r="H4055">
        <v>104.96871219000001</v>
      </c>
      <c r="I4055">
        <v>102.67108491</v>
      </c>
      <c r="J4055">
        <v>100.43607027</v>
      </c>
      <c r="K4055">
        <v>98.261618679999998</v>
      </c>
      <c r="L4055">
        <v>96.145759630000001</v>
      </c>
      <c r="M4055">
        <v>94.086598140000007</v>
      </c>
      <c r="N4055">
        <v>92.082311379999993</v>
      </c>
    </row>
    <row r="4056" spans="1:14" x14ac:dyDescent="0.25">
      <c r="A4056" t="s">
        <v>4150</v>
      </c>
      <c r="B4056" s="6">
        <v>45159</v>
      </c>
      <c r="C4056">
        <v>5.38</v>
      </c>
      <c r="D4056" s="6">
        <v>45709</v>
      </c>
      <c r="E4056" s="6">
        <v>45159</v>
      </c>
      <c r="F4056">
        <v>103.68326879999999</v>
      </c>
      <c r="G4056">
        <v>102.78049959000001</v>
      </c>
      <c r="H4056">
        <v>101.89353192</v>
      </c>
      <c r="I4056">
        <v>101.0219527</v>
      </c>
      <c r="J4056">
        <v>100.16536313</v>
      </c>
      <c r="K4056">
        <v>99.323378120000001</v>
      </c>
      <c r="L4056">
        <v>98.495625680000003</v>
      </c>
      <c r="M4056">
        <v>97.681746360000005</v>
      </c>
      <c r="N4056">
        <v>96.881392750000003</v>
      </c>
    </row>
    <row r="4057" spans="1:14" x14ac:dyDescent="0.25">
      <c r="A4057" t="s">
        <v>4151</v>
      </c>
      <c r="B4057" s="6">
        <v>45159</v>
      </c>
      <c r="C4057">
        <v>4.66</v>
      </c>
      <c r="D4057" s="6">
        <v>46986</v>
      </c>
      <c r="E4057" s="6">
        <v>45159</v>
      </c>
      <c r="F4057">
        <v>118.44900284000001</v>
      </c>
      <c r="G4057">
        <v>113.83829639</v>
      </c>
      <c r="H4057">
        <v>109.43877352</v>
      </c>
      <c r="I4057">
        <v>105.23962649000001</v>
      </c>
      <c r="J4057">
        <v>101.23065661</v>
      </c>
      <c r="K4057">
        <v>97.402236799999997</v>
      </c>
      <c r="L4057">
        <v>93.745276599999997</v>
      </c>
      <c r="M4057">
        <v>90.251189499999995</v>
      </c>
      <c r="N4057">
        <v>86.911862450000001</v>
      </c>
    </row>
    <row r="4058" spans="1:14" x14ac:dyDescent="0.25">
      <c r="A4058" t="s">
        <v>4152</v>
      </c>
      <c r="B4058" s="6">
        <v>45159</v>
      </c>
      <c r="C4058">
        <v>5.36</v>
      </c>
      <c r="D4058" s="6">
        <v>45709</v>
      </c>
      <c r="E4058" s="6">
        <v>45159</v>
      </c>
      <c r="F4058">
        <v>103.66522779</v>
      </c>
      <c r="G4058">
        <v>102.76254648</v>
      </c>
      <c r="H4058">
        <v>101.87566563999999</v>
      </c>
      <c r="I4058">
        <v>101.00417218</v>
      </c>
      <c r="J4058">
        <v>100.14766733</v>
      </c>
      <c r="K4058">
        <v>99.305766039999995</v>
      </c>
      <c r="L4058">
        <v>98.478096300000004</v>
      </c>
      <c r="M4058">
        <v>97.664298720000005</v>
      </c>
      <c r="N4058">
        <v>96.864025889999994</v>
      </c>
    </row>
    <row r="4059" spans="1:14" x14ac:dyDescent="0.25">
      <c r="A4059" t="s">
        <v>4153</v>
      </c>
      <c r="B4059" s="6">
        <v>45159</v>
      </c>
      <c r="C4059">
        <v>5.66</v>
      </c>
      <c r="D4059" s="6">
        <v>45434</v>
      </c>
      <c r="E4059" s="6">
        <v>45159</v>
      </c>
      <c r="F4059">
        <v>100.60364414</v>
      </c>
      <c r="G4059">
        <v>100.4593533</v>
      </c>
      <c r="H4059">
        <v>100.3154892</v>
      </c>
      <c r="I4059">
        <v>100.17204991</v>
      </c>
      <c r="J4059">
        <v>100.02903354</v>
      </c>
      <c r="K4059">
        <v>99.886438170000005</v>
      </c>
      <c r="L4059">
        <v>99.744261929999993</v>
      </c>
      <c r="M4059">
        <v>99.602502939999994</v>
      </c>
      <c r="N4059">
        <v>99.461159330000001</v>
      </c>
    </row>
    <row r="4060" spans="1:14" x14ac:dyDescent="0.25">
      <c r="A4060" t="s">
        <v>4154</v>
      </c>
      <c r="B4060" s="6">
        <v>45159</v>
      </c>
      <c r="C4060">
        <v>5.18</v>
      </c>
      <c r="D4060" s="6">
        <v>45890</v>
      </c>
      <c r="E4060" s="6">
        <v>45159</v>
      </c>
      <c r="F4060">
        <v>105.71141009999999</v>
      </c>
      <c r="G4060">
        <v>104.31267346</v>
      </c>
      <c r="H4060">
        <v>102.93940096999999</v>
      </c>
      <c r="I4060">
        <v>101.59095572</v>
      </c>
      <c r="J4060">
        <v>100.26672159</v>
      </c>
      <c r="K4060">
        <v>98.966102399999997</v>
      </c>
      <c r="L4060">
        <v>97.688521140000006</v>
      </c>
      <c r="M4060">
        <v>96.43341916</v>
      </c>
      <c r="N4060">
        <v>95.200255499999997</v>
      </c>
    </row>
    <row r="4061" spans="1:14" x14ac:dyDescent="0.25">
      <c r="A4061" t="s">
        <v>4155</v>
      </c>
      <c r="B4061" s="6">
        <v>45159</v>
      </c>
      <c r="C4061">
        <v>5.04</v>
      </c>
      <c r="D4061" s="6">
        <v>46076</v>
      </c>
      <c r="E4061" s="6">
        <v>45159</v>
      </c>
      <c r="F4061">
        <v>107.98700297000001</v>
      </c>
      <c r="G4061">
        <v>106.05771953</v>
      </c>
      <c r="H4061">
        <v>104.17296688</v>
      </c>
      <c r="I4061">
        <v>102.33145038000001</v>
      </c>
      <c r="J4061">
        <v>100.53192161</v>
      </c>
      <c r="K4061">
        <v>98.77317635</v>
      </c>
      <c r="L4061">
        <v>97.054052760000005</v>
      </c>
      <c r="M4061">
        <v>95.373429529999996</v>
      </c>
      <c r="N4061">
        <v>93.730224239999998</v>
      </c>
    </row>
    <row r="4062" spans="1:14" x14ac:dyDescent="0.25">
      <c r="A4062" t="s">
        <v>4156</v>
      </c>
      <c r="B4062" s="6">
        <v>45159</v>
      </c>
      <c r="C4062">
        <v>5.37</v>
      </c>
      <c r="D4062" s="6">
        <v>45719</v>
      </c>
      <c r="E4062" s="6">
        <v>45159</v>
      </c>
      <c r="F4062">
        <v>103.79895883</v>
      </c>
      <c r="G4062">
        <v>102.86855208</v>
      </c>
      <c r="H4062">
        <v>101.95490873</v>
      </c>
      <c r="I4062">
        <v>101.05757788</v>
      </c>
      <c r="J4062">
        <v>100.17612464</v>
      </c>
      <c r="K4062">
        <v>99.310129489999994</v>
      </c>
      <c r="L4062">
        <v>98.459187600000007</v>
      </c>
      <c r="M4062">
        <v>97.622908159999994</v>
      </c>
      <c r="N4062">
        <v>96.800913809999997</v>
      </c>
    </row>
    <row r="4063" spans="1:14" x14ac:dyDescent="0.25">
      <c r="A4063" t="s">
        <v>4157</v>
      </c>
      <c r="B4063" s="6">
        <v>45161</v>
      </c>
      <c r="C4063">
        <v>5.44</v>
      </c>
      <c r="D4063" s="6">
        <v>45527</v>
      </c>
      <c r="E4063" s="6">
        <v>45161</v>
      </c>
      <c r="F4063">
        <v>101.60494792999999</v>
      </c>
      <c r="G4063">
        <v>101.20358822</v>
      </c>
      <c r="H4063">
        <v>100.8054123</v>
      </c>
      <c r="I4063">
        <v>100.41038229</v>
      </c>
      <c r="J4063">
        <v>100.01846089</v>
      </c>
      <c r="K4063">
        <v>99.629611409999995</v>
      </c>
      <c r="L4063">
        <v>99.243797709999996</v>
      </c>
      <c r="M4063">
        <v>98.86098423</v>
      </c>
      <c r="N4063">
        <v>98.481135989999999</v>
      </c>
    </row>
    <row r="4064" spans="1:14" x14ac:dyDescent="0.25">
      <c r="A4064" t="s">
        <v>4158</v>
      </c>
      <c r="B4064" s="6">
        <v>45161</v>
      </c>
      <c r="C4064">
        <v>5.44</v>
      </c>
      <c r="D4064" s="6">
        <v>45527</v>
      </c>
      <c r="E4064" s="6">
        <v>45161</v>
      </c>
      <c r="F4064">
        <v>101.60494792999999</v>
      </c>
      <c r="G4064">
        <v>101.20358822</v>
      </c>
      <c r="H4064">
        <v>100.8054123</v>
      </c>
      <c r="I4064">
        <v>100.41038229</v>
      </c>
      <c r="J4064">
        <v>100.01846089</v>
      </c>
      <c r="K4064">
        <v>99.629611409999995</v>
      </c>
      <c r="L4064">
        <v>99.243797709999996</v>
      </c>
      <c r="M4064">
        <v>98.86098423</v>
      </c>
      <c r="N4064">
        <v>98.481135989999999</v>
      </c>
    </row>
    <row r="4065" spans="1:14" x14ac:dyDescent="0.25">
      <c r="A4065" t="s">
        <v>4159</v>
      </c>
      <c r="B4065" s="6">
        <v>45161</v>
      </c>
      <c r="C4065">
        <v>4.87</v>
      </c>
      <c r="D4065" s="6">
        <v>46258</v>
      </c>
      <c r="E4065" s="6">
        <v>45161</v>
      </c>
      <c r="F4065">
        <v>109.9540514</v>
      </c>
      <c r="G4065">
        <v>107.50618981</v>
      </c>
      <c r="H4065">
        <v>105.12618992</v>
      </c>
      <c r="I4065">
        <v>102.81179006000001</v>
      </c>
      <c r="J4065">
        <v>100.56081749000001</v>
      </c>
      <c r="K4065">
        <v>98.371184310000004</v>
      </c>
      <c r="L4065">
        <v>96.240883640000007</v>
      </c>
      <c r="M4065">
        <v>94.167985970000004</v>
      </c>
      <c r="N4065">
        <v>92.150635679999993</v>
      </c>
    </row>
    <row r="4066" spans="1:14" x14ac:dyDescent="0.25">
      <c r="A4066" t="s">
        <v>4160</v>
      </c>
      <c r="B4066" s="6">
        <v>45161</v>
      </c>
      <c r="C4066">
        <v>4.68</v>
      </c>
      <c r="D4066" s="6">
        <v>46622</v>
      </c>
      <c r="E4066" s="6">
        <v>45161</v>
      </c>
      <c r="F4066">
        <v>113.95988846</v>
      </c>
      <c r="G4066">
        <v>110.44874751</v>
      </c>
      <c r="H4066">
        <v>107.06713627000001</v>
      </c>
      <c r="I4066">
        <v>103.80958303</v>
      </c>
      <c r="J4066">
        <v>100.67087674</v>
      </c>
      <c r="K4066">
        <v>97.646053249999994</v>
      </c>
      <c r="L4066">
        <v>94.730382160000005</v>
      </c>
      <c r="M4066">
        <v>91.919354580000004</v>
      </c>
      <c r="N4066">
        <v>89.208671550000005</v>
      </c>
    </row>
    <row r="4067" spans="1:14" x14ac:dyDescent="0.25">
      <c r="A4067" t="s">
        <v>4161</v>
      </c>
      <c r="B4067" s="6">
        <v>45162</v>
      </c>
      <c r="C4067">
        <v>4.6900000000000004</v>
      </c>
      <c r="D4067" s="6">
        <v>46989</v>
      </c>
      <c r="E4067" s="6">
        <v>45162</v>
      </c>
      <c r="F4067">
        <v>115.01207778</v>
      </c>
      <c r="G4067">
        <v>111.25482925</v>
      </c>
      <c r="H4067">
        <v>107.66018434999999</v>
      </c>
      <c r="I4067">
        <v>104.21999341999999</v>
      </c>
      <c r="J4067">
        <v>100.92656434</v>
      </c>
      <c r="K4067">
        <v>97.772634120000006</v>
      </c>
      <c r="L4067">
        <v>94.751342550000004</v>
      </c>
      <c r="M4067">
        <v>91.856207499999996</v>
      </c>
      <c r="N4067">
        <v>89.081101950000004</v>
      </c>
    </row>
    <row r="4068" spans="1:14" x14ac:dyDescent="0.25">
      <c r="A4068" t="s">
        <v>4162</v>
      </c>
      <c r="B4068" s="6">
        <v>45342</v>
      </c>
      <c r="C4068">
        <v>4.78</v>
      </c>
      <c r="D4068" s="6">
        <v>46073</v>
      </c>
      <c r="E4068" s="6">
        <v>45342</v>
      </c>
      <c r="F4068">
        <v>107.4320295</v>
      </c>
      <c r="G4068">
        <v>105.5173932</v>
      </c>
      <c r="H4068">
        <v>103.64678714</v>
      </c>
      <c r="I4068">
        <v>101.81893626</v>
      </c>
      <c r="J4068">
        <v>100.03261080999999</v>
      </c>
      <c r="K4068">
        <v>98.286624410000002</v>
      </c>
      <c r="L4068">
        <v>96.579832240000002</v>
      </c>
      <c r="M4068">
        <v>94.911129270000004</v>
      </c>
      <c r="N4068">
        <v>93.279448599999995</v>
      </c>
    </row>
    <row r="4069" spans="1:14" x14ac:dyDescent="0.25">
      <c r="A4069" t="s">
        <v>4163</v>
      </c>
      <c r="B4069" s="6">
        <v>45342</v>
      </c>
      <c r="C4069">
        <v>4.5999999999999996</v>
      </c>
      <c r="D4069" s="6">
        <v>46437</v>
      </c>
      <c r="E4069" s="6">
        <v>45342</v>
      </c>
      <c r="F4069">
        <v>111.44320594</v>
      </c>
      <c r="G4069">
        <v>108.48147173</v>
      </c>
      <c r="H4069">
        <v>105.61536239</v>
      </c>
      <c r="I4069">
        <v>102.84127338</v>
      </c>
      <c r="J4069">
        <v>100.15575625</v>
      </c>
      <c r="K4069">
        <v>97.555510960000007</v>
      </c>
      <c r="L4069">
        <v>95.03737864</v>
      </c>
      <c r="M4069">
        <v>92.598334730000005</v>
      </c>
      <c r="N4069">
        <v>90.235482489999995</v>
      </c>
    </row>
    <row r="4070" spans="1:14" x14ac:dyDescent="0.25">
      <c r="A4070" t="s">
        <v>4164</v>
      </c>
      <c r="B4070" s="6">
        <v>45162</v>
      </c>
      <c r="C4070">
        <v>4.49</v>
      </c>
      <c r="D4070" s="6">
        <v>46989</v>
      </c>
      <c r="E4070" s="6">
        <v>45162</v>
      </c>
      <c r="F4070">
        <v>118.3553624</v>
      </c>
      <c r="G4070">
        <v>113.72056633</v>
      </c>
      <c r="H4070">
        <v>109.29891311999999</v>
      </c>
      <c r="I4070">
        <v>105.07945562</v>
      </c>
      <c r="J4070">
        <v>101.05186577000001</v>
      </c>
      <c r="K4070">
        <v>97.206396400000003</v>
      </c>
      <c r="L4070">
        <v>93.533845529999994</v>
      </c>
      <c r="M4070">
        <v>90.025523089999993</v>
      </c>
      <c r="N4070">
        <v>86.673219799999998</v>
      </c>
    </row>
    <row r="4071" spans="1:14" x14ac:dyDescent="0.25">
      <c r="A4071" t="s">
        <v>4165</v>
      </c>
      <c r="B4071" s="6">
        <v>45162</v>
      </c>
      <c r="C4071">
        <v>4.8899999999999997</v>
      </c>
      <c r="D4071" s="6">
        <v>46258</v>
      </c>
      <c r="E4071" s="6">
        <v>45162</v>
      </c>
      <c r="F4071">
        <v>110.00212233000001</v>
      </c>
      <c r="G4071">
        <v>107.55367492000001</v>
      </c>
      <c r="H4071">
        <v>105.17310186</v>
      </c>
      <c r="I4071">
        <v>102.8581411</v>
      </c>
      <c r="J4071">
        <v>100.60661953</v>
      </c>
      <c r="K4071">
        <v>98.416448900000006</v>
      </c>
      <c r="L4071">
        <v>96.285622000000004</v>
      </c>
      <c r="M4071">
        <v>94.212208989999993</v>
      </c>
      <c r="N4071">
        <v>92.194353930000005</v>
      </c>
    </row>
    <row r="4072" spans="1:14" x14ac:dyDescent="0.25">
      <c r="A4072" t="s">
        <v>4166</v>
      </c>
      <c r="B4072" s="6">
        <v>45162</v>
      </c>
      <c r="C4072">
        <v>4.6100000000000003</v>
      </c>
      <c r="D4072" s="6">
        <v>46989</v>
      </c>
      <c r="E4072" s="6">
        <v>45162</v>
      </c>
      <c r="F4072">
        <v>118.26566224</v>
      </c>
      <c r="G4072">
        <v>113.65068887</v>
      </c>
      <c r="H4072">
        <v>109.24749697</v>
      </c>
      <c r="I4072">
        <v>105.04522928</v>
      </c>
      <c r="J4072">
        <v>101.03364147000001</v>
      </c>
      <c r="K4072">
        <v>97.203064319999996</v>
      </c>
      <c r="L4072">
        <v>93.544368509999998</v>
      </c>
      <c r="M4072">
        <v>90.04893165</v>
      </c>
      <c r="N4072">
        <v>86.708607599999993</v>
      </c>
    </row>
    <row r="4073" spans="1:14" x14ac:dyDescent="0.25">
      <c r="A4073" t="s">
        <v>4167</v>
      </c>
      <c r="B4073" s="6">
        <v>45163</v>
      </c>
      <c r="C4073">
        <v>5.14</v>
      </c>
      <c r="D4073" s="6">
        <v>45982</v>
      </c>
      <c r="E4073" s="6">
        <v>45163</v>
      </c>
      <c r="F4073">
        <v>106.85473978</v>
      </c>
      <c r="G4073">
        <v>105.19632916</v>
      </c>
      <c r="H4073">
        <v>103.57195417</v>
      </c>
      <c r="I4073">
        <v>101.98063094</v>
      </c>
      <c r="J4073">
        <v>100.42141349000001</v>
      </c>
      <c r="K4073">
        <v>98.893391890000004</v>
      </c>
      <c r="L4073">
        <v>97.395690549999998</v>
      </c>
      <c r="M4073">
        <v>95.927466519999996</v>
      </c>
      <c r="N4073">
        <v>94.487908009999998</v>
      </c>
    </row>
    <row r="4074" spans="1:14" x14ac:dyDescent="0.25">
      <c r="A4074" t="s">
        <v>4168</v>
      </c>
      <c r="B4074" s="6">
        <v>45163</v>
      </c>
      <c r="C4074">
        <v>4.91</v>
      </c>
      <c r="D4074" s="6">
        <v>46259</v>
      </c>
      <c r="E4074" s="6">
        <v>45163</v>
      </c>
      <c r="F4074">
        <v>110.06268022</v>
      </c>
      <c r="G4074">
        <v>107.61079565</v>
      </c>
      <c r="H4074">
        <v>105.22694315</v>
      </c>
      <c r="I4074">
        <v>102.9088533</v>
      </c>
      <c r="J4074">
        <v>100.65434599</v>
      </c>
      <c r="K4074">
        <v>98.461326339999999</v>
      </c>
      <c r="L4074">
        <v>96.327780840000003</v>
      </c>
      <c r="M4074">
        <v>94.251773659999998</v>
      </c>
      <c r="N4074">
        <v>92.231443179999999</v>
      </c>
    </row>
    <row r="4075" spans="1:14" x14ac:dyDescent="0.25">
      <c r="A4075" t="s">
        <v>4169</v>
      </c>
      <c r="B4075" s="6">
        <v>45163</v>
      </c>
      <c r="C4075">
        <v>4.62</v>
      </c>
      <c r="D4075" s="6">
        <v>46990</v>
      </c>
      <c r="E4075" s="6">
        <v>45163</v>
      </c>
      <c r="F4075">
        <v>118.32164748</v>
      </c>
      <c r="G4075">
        <v>113.70269698</v>
      </c>
      <c r="H4075">
        <v>109.29581351</v>
      </c>
      <c r="I4075">
        <v>105.09011967000001</v>
      </c>
      <c r="J4075">
        <v>101.07535244</v>
      </c>
      <c r="K4075">
        <v>97.241825250000005</v>
      </c>
      <c r="L4075">
        <v>93.580392689999996</v>
      </c>
      <c r="M4075">
        <v>90.082417430000007</v>
      </c>
      <c r="N4075">
        <v>86.739739450000002</v>
      </c>
    </row>
    <row r="4076" spans="1:14" x14ac:dyDescent="0.25">
      <c r="A4076" t="s">
        <v>4170</v>
      </c>
      <c r="B4076" s="6">
        <v>45163</v>
      </c>
      <c r="C4076">
        <v>5.41</v>
      </c>
      <c r="D4076" s="6">
        <v>45713</v>
      </c>
      <c r="E4076" s="6">
        <v>45163</v>
      </c>
      <c r="F4076">
        <v>103.7606534</v>
      </c>
      <c r="G4076">
        <v>102.84666299</v>
      </c>
      <c r="H4076">
        <v>101.94885467</v>
      </c>
      <c r="I4076">
        <v>101.06680068</v>
      </c>
      <c r="J4076">
        <v>100.20008823000001</v>
      </c>
      <c r="K4076">
        <v>99.348318849999998</v>
      </c>
      <c r="L4076">
        <v>98.511107760000002</v>
      </c>
      <c r="M4076">
        <v>97.688083329999998</v>
      </c>
      <c r="N4076">
        <v>96.878886480000006</v>
      </c>
    </row>
    <row r="4077" spans="1:14" x14ac:dyDescent="0.25">
      <c r="A4077" t="s">
        <v>4171</v>
      </c>
      <c r="B4077" s="6">
        <v>45163</v>
      </c>
      <c r="C4077">
        <v>4.91</v>
      </c>
      <c r="D4077" s="6">
        <v>46259</v>
      </c>
      <c r="E4077" s="6">
        <v>45163</v>
      </c>
      <c r="F4077">
        <v>110.06268022</v>
      </c>
      <c r="G4077">
        <v>107.61079565</v>
      </c>
      <c r="H4077">
        <v>105.22694315</v>
      </c>
      <c r="I4077">
        <v>102.9088533</v>
      </c>
      <c r="J4077">
        <v>100.65434599</v>
      </c>
      <c r="K4077">
        <v>98.461326339999999</v>
      </c>
      <c r="L4077">
        <v>96.327780840000003</v>
      </c>
      <c r="M4077">
        <v>94.251773659999998</v>
      </c>
      <c r="N4077">
        <v>92.231443179999999</v>
      </c>
    </row>
    <row r="4078" spans="1:14" x14ac:dyDescent="0.25">
      <c r="A4078" t="s">
        <v>4172</v>
      </c>
      <c r="B4078" s="6">
        <v>45163</v>
      </c>
      <c r="C4078">
        <v>4.8899999999999997</v>
      </c>
      <c r="D4078" s="6">
        <v>46259</v>
      </c>
      <c r="E4078" s="6">
        <v>45163</v>
      </c>
      <c r="F4078">
        <v>110.01455473</v>
      </c>
      <c r="G4078">
        <v>107.56325729</v>
      </c>
      <c r="H4078">
        <v>105.17997923</v>
      </c>
      <c r="I4078">
        <v>102.86245151999999</v>
      </c>
      <c r="J4078">
        <v>100.60849442</v>
      </c>
      <c r="K4078">
        <v>98.416013390000003</v>
      </c>
      <c r="L4078">
        <v>96.282995260000007</v>
      </c>
      <c r="M4078">
        <v>94.207504529999994</v>
      </c>
      <c r="N4078">
        <v>92.187679900000006</v>
      </c>
    </row>
    <row r="4079" spans="1:14" x14ac:dyDescent="0.25">
      <c r="A4079" t="s">
        <v>4173</v>
      </c>
      <c r="B4079" s="6">
        <v>45163</v>
      </c>
      <c r="C4079">
        <v>5.2</v>
      </c>
      <c r="D4079" s="6">
        <v>45894</v>
      </c>
      <c r="E4079" s="6">
        <v>45163</v>
      </c>
      <c r="F4079">
        <v>105.78998874</v>
      </c>
      <c r="G4079">
        <v>104.3800111</v>
      </c>
      <c r="H4079">
        <v>102.9958666</v>
      </c>
      <c r="I4079">
        <v>101.63690529</v>
      </c>
      <c r="J4079">
        <v>100.30249855</v>
      </c>
      <c r="K4079">
        <v>98.992038269999995</v>
      </c>
      <c r="L4079">
        <v>97.704935969999994</v>
      </c>
      <c r="M4079">
        <v>96.44062203</v>
      </c>
      <c r="N4079">
        <v>95.198544949999999</v>
      </c>
    </row>
    <row r="4080" spans="1:14" x14ac:dyDescent="0.25">
      <c r="A4080" t="s">
        <v>4174</v>
      </c>
      <c r="B4080" s="6">
        <v>45163</v>
      </c>
      <c r="C4080">
        <v>5.57</v>
      </c>
      <c r="D4080" s="6">
        <v>45530</v>
      </c>
      <c r="E4080" s="6">
        <v>45163</v>
      </c>
      <c r="F4080">
        <v>101.69183556</v>
      </c>
      <c r="G4080">
        <v>101.28205161</v>
      </c>
      <c r="H4080">
        <v>100.87557988</v>
      </c>
      <c r="I4080">
        <v>100.47238027</v>
      </c>
      <c r="J4080">
        <v>100.07241329999999</v>
      </c>
      <c r="K4080">
        <v>99.675640139999999</v>
      </c>
      <c r="L4080">
        <v>99.282022569999995</v>
      </c>
      <c r="M4080">
        <v>98.891522980000005</v>
      </c>
      <c r="N4080">
        <v>98.504104369999993</v>
      </c>
    </row>
    <row r="4081" spans="1:14" x14ac:dyDescent="0.25">
      <c r="A4081" t="s">
        <v>4175</v>
      </c>
      <c r="B4081" s="6">
        <v>45163</v>
      </c>
      <c r="C4081">
        <v>5.21</v>
      </c>
      <c r="D4081" s="6">
        <v>45894</v>
      </c>
      <c r="E4081" s="6">
        <v>45163</v>
      </c>
      <c r="F4081">
        <v>105.8040757</v>
      </c>
      <c r="G4081">
        <v>104.39399456</v>
      </c>
      <c r="H4081">
        <v>103.00974832999999</v>
      </c>
      <c r="I4081">
        <v>101.650687</v>
      </c>
      <c r="J4081">
        <v>100.31618192000001</v>
      </c>
      <c r="K4081">
        <v>99.005624920000002</v>
      </c>
      <c r="L4081">
        <v>97.718427489999996</v>
      </c>
      <c r="M4081">
        <v>96.454019959999997</v>
      </c>
      <c r="N4081">
        <v>95.211850799999993</v>
      </c>
    </row>
    <row r="4082" spans="1:14" x14ac:dyDescent="0.25">
      <c r="A4082" t="s">
        <v>4176</v>
      </c>
      <c r="B4082" s="6">
        <v>45166</v>
      </c>
      <c r="C4082">
        <v>4.8</v>
      </c>
      <c r="D4082" s="6">
        <v>46262</v>
      </c>
      <c r="E4082" s="6">
        <v>45166</v>
      </c>
      <c r="F4082">
        <v>110.15933769999999</v>
      </c>
      <c r="G4082">
        <v>107.69149892999999</v>
      </c>
      <c r="H4082">
        <v>105.29245774</v>
      </c>
      <c r="I4082">
        <v>102.95990872</v>
      </c>
      <c r="J4082">
        <v>100.69163764</v>
      </c>
      <c r="K4082">
        <v>98.485517250000001</v>
      </c>
      <c r="L4082">
        <v>96.339503339999993</v>
      </c>
      <c r="M4082">
        <v>94.251630930000005</v>
      </c>
      <c r="N4082">
        <v>92.220010720000005</v>
      </c>
    </row>
    <row r="4083" spans="1:14" x14ac:dyDescent="0.25">
      <c r="A4083" t="s">
        <v>4177</v>
      </c>
      <c r="B4083" s="6">
        <v>45166</v>
      </c>
      <c r="C4083">
        <v>4.92</v>
      </c>
      <c r="D4083" s="6">
        <v>46262</v>
      </c>
      <c r="E4083" s="6">
        <v>45166</v>
      </c>
      <c r="F4083">
        <v>110.12428428</v>
      </c>
      <c r="G4083">
        <v>107.66354668</v>
      </c>
      <c r="H4083">
        <v>105.27128374</v>
      </c>
      <c r="I4083">
        <v>102.94520479000001</v>
      </c>
      <c r="J4083">
        <v>100.68310959</v>
      </c>
      <c r="K4083">
        <v>98.482884150000004</v>
      </c>
      <c r="L4083">
        <v>96.342496819999994</v>
      </c>
      <c r="M4083">
        <v>94.259994579999997</v>
      </c>
      <c r="N4083">
        <v>92.233499480000006</v>
      </c>
    </row>
    <row r="4084" spans="1:14" x14ac:dyDescent="0.25">
      <c r="A4084" t="s">
        <v>4178</v>
      </c>
      <c r="B4084" s="6">
        <v>45166</v>
      </c>
      <c r="C4084">
        <v>5.24</v>
      </c>
      <c r="D4084" s="6">
        <v>45897</v>
      </c>
      <c r="E4084" s="6">
        <v>45166</v>
      </c>
      <c r="F4084">
        <v>105.88462776999999</v>
      </c>
      <c r="G4084">
        <v>104.46594734999999</v>
      </c>
      <c r="H4084">
        <v>103.07338299</v>
      </c>
      <c r="I4084">
        <v>101.70627471</v>
      </c>
      <c r="J4084">
        <v>100.36398436</v>
      </c>
      <c r="K4084">
        <v>99.045894649999994</v>
      </c>
      <c r="L4084">
        <v>97.751408310000002</v>
      </c>
      <c r="M4084">
        <v>96.479947330000002</v>
      </c>
      <c r="N4084">
        <v>95.230952119999998</v>
      </c>
    </row>
    <row r="4085" spans="1:14" x14ac:dyDescent="0.25">
      <c r="A4085" t="s">
        <v>4179</v>
      </c>
      <c r="B4085" s="6">
        <v>45166</v>
      </c>
      <c r="C4085">
        <v>4.92</v>
      </c>
      <c r="D4085" s="6">
        <v>46262</v>
      </c>
      <c r="E4085" s="6">
        <v>45166</v>
      </c>
      <c r="F4085">
        <v>110.12428428</v>
      </c>
      <c r="G4085">
        <v>107.66354668</v>
      </c>
      <c r="H4085">
        <v>105.27128374</v>
      </c>
      <c r="I4085">
        <v>102.94520479000001</v>
      </c>
      <c r="J4085">
        <v>100.68310959</v>
      </c>
      <c r="K4085">
        <v>98.482884150000004</v>
      </c>
      <c r="L4085">
        <v>96.342496819999994</v>
      </c>
      <c r="M4085">
        <v>94.259994579999997</v>
      </c>
      <c r="N4085">
        <v>92.233499480000006</v>
      </c>
    </row>
    <row r="4086" spans="1:14" x14ac:dyDescent="0.25">
      <c r="A4086" t="s">
        <v>4180</v>
      </c>
      <c r="B4086" s="6">
        <v>45166</v>
      </c>
      <c r="C4086">
        <v>5.53</v>
      </c>
      <c r="D4086" s="6">
        <v>45534</v>
      </c>
      <c r="E4086" s="6">
        <v>45166</v>
      </c>
      <c r="F4086">
        <v>101.7748086</v>
      </c>
      <c r="G4086">
        <v>101.35323452999999</v>
      </c>
      <c r="H4086">
        <v>100.93515874000001</v>
      </c>
      <c r="I4086">
        <v>100.52053779000001</v>
      </c>
      <c r="J4086">
        <v>100.10932894</v>
      </c>
      <c r="K4086">
        <v>99.701490140000004</v>
      </c>
      <c r="L4086">
        <v>99.296980070000004</v>
      </c>
      <c r="M4086">
        <v>98.895758029999996</v>
      </c>
      <c r="N4086">
        <v>98.497784030000005</v>
      </c>
    </row>
    <row r="4087" spans="1:14" x14ac:dyDescent="0.25">
      <c r="A4087" t="s">
        <v>4181</v>
      </c>
      <c r="B4087" s="6">
        <v>45167</v>
      </c>
      <c r="C4087">
        <v>5.21</v>
      </c>
      <c r="D4087" s="6">
        <v>45898</v>
      </c>
      <c r="E4087" s="6">
        <v>45167</v>
      </c>
      <c r="F4087">
        <v>105.85480167999999</v>
      </c>
      <c r="G4087">
        <v>104.43367241999999</v>
      </c>
      <c r="H4087">
        <v>103.03874608</v>
      </c>
      <c r="I4087">
        <v>101.66935955</v>
      </c>
      <c r="J4087">
        <v>100.32487168</v>
      </c>
      <c r="K4087">
        <v>99.004662280000005</v>
      </c>
      <c r="L4087">
        <v>97.708131359999996</v>
      </c>
      <c r="M4087">
        <v>96.434698240000003</v>
      </c>
      <c r="N4087">
        <v>95.183800829999996</v>
      </c>
    </row>
    <row r="4088" spans="1:14" x14ac:dyDescent="0.25">
      <c r="A4088" t="s">
        <v>4182</v>
      </c>
      <c r="B4088" s="6">
        <v>45167</v>
      </c>
      <c r="C4088">
        <v>5.21</v>
      </c>
      <c r="D4088" s="6">
        <v>45894</v>
      </c>
      <c r="E4088" s="6">
        <v>45167</v>
      </c>
      <c r="F4088">
        <v>105.8040757</v>
      </c>
      <c r="G4088">
        <v>104.39399456</v>
      </c>
      <c r="H4088">
        <v>103.00974832999999</v>
      </c>
      <c r="I4088">
        <v>101.650687</v>
      </c>
      <c r="J4088">
        <v>100.31618192000001</v>
      </c>
      <c r="K4088">
        <v>99.005624920000002</v>
      </c>
      <c r="L4088">
        <v>97.718427489999996</v>
      </c>
      <c r="M4088">
        <v>96.454019959999997</v>
      </c>
      <c r="N4088">
        <v>95.211850799999993</v>
      </c>
    </row>
    <row r="4089" spans="1:14" x14ac:dyDescent="0.25">
      <c r="A4089" t="s">
        <v>4183</v>
      </c>
      <c r="B4089" s="6">
        <v>45168</v>
      </c>
      <c r="C4089">
        <v>5.68</v>
      </c>
      <c r="D4089" s="6">
        <v>45471</v>
      </c>
      <c r="E4089" s="6">
        <v>45168</v>
      </c>
      <c r="F4089">
        <v>101.0405707</v>
      </c>
      <c r="G4089">
        <v>100.79373175000001</v>
      </c>
      <c r="H4089">
        <v>100.54810023</v>
      </c>
      <c r="I4089">
        <v>100.30366729000001</v>
      </c>
      <c r="J4089">
        <v>100.06042418</v>
      </c>
      <c r="K4089">
        <v>99.818362250000007</v>
      </c>
      <c r="L4089">
        <v>99.577472909999997</v>
      </c>
      <c r="M4089">
        <v>99.337747649999997</v>
      </c>
      <c r="N4089">
        <v>99.099178069999994</v>
      </c>
    </row>
    <row r="4090" spans="1:14" x14ac:dyDescent="0.25">
      <c r="A4090" t="s">
        <v>4184</v>
      </c>
      <c r="B4090" s="6">
        <v>45168</v>
      </c>
      <c r="C4090">
        <v>4.45</v>
      </c>
      <c r="D4090" s="6">
        <v>46629</v>
      </c>
      <c r="E4090" s="6">
        <v>45168</v>
      </c>
      <c r="F4090">
        <v>113.72937295</v>
      </c>
      <c r="G4090">
        <v>110.19142522</v>
      </c>
      <c r="H4090">
        <v>106.78495334</v>
      </c>
      <c r="I4090">
        <v>103.50436551</v>
      </c>
      <c r="J4090">
        <v>100.34433819</v>
      </c>
      <c r="K4090">
        <v>97.299801779999996</v>
      </c>
      <c r="L4090">
        <v>94.365927020000001</v>
      </c>
      <c r="M4090">
        <v>91.538112299999995</v>
      </c>
      <c r="N4090">
        <v>88.811971689999993</v>
      </c>
    </row>
    <row r="4091" spans="1:14" x14ac:dyDescent="0.25">
      <c r="A4091" t="s">
        <v>4185</v>
      </c>
      <c r="B4091" s="6">
        <v>45168</v>
      </c>
      <c r="C4091">
        <v>4.45</v>
      </c>
      <c r="D4091" s="6">
        <v>46629</v>
      </c>
      <c r="E4091" s="6">
        <v>45168</v>
      </c>
      <c r="F4091">
        <v>113.72937295</v>
      </c>
      <c r="G4091">
        <v>110.19142522</v>
      </c>
      <c r="H4091">
        <v>106.78495334</v>
      </c>
      <c r="I4091">
        <v>103.50436551</v>
      </c>
      <c r="J4091">
        <v>100.34433819</v>
      </c>
      <c r="K4091">
        <v>97.299801779999996</v>
      </c>
      <c r="L4091">
        <v>94.365927020000001</v>
      </c>
      <c r="M4091">
        <v>91.538112299999995</v>
      </c>
      <c r="N4091">
        <v>88.811971689999993</v>
      </c>
    </row>
    <row r="4092" spans="1:14" x14ac:dyDescent="0.25">
      <c r="A4092" t="s">
        <v>4186</v>
      </c>
      <c r="B4092" s="6">
        <v>45168</v>
      </c>
      <c r="C4092">
        <v>5.03</v>
      </c>
      <c r="D4092" s="6">
        <v>45898</v>
      </c>
      <c r="E4092" s="6">
        <v>45168</v>
      </c>
      <c r="F4092">
        <v>105.59926794</v>
      </c>
      <c r="G4092">
        <v>104.18003032</v>
      </c>
      <c r="H4092">
        <v>102.78696324000001</v>
      </c>
      <c r="I4092">
        <v>101.41940452</v>
      </c>
      <c r="J4092">
        <v>100.07671381999999</v>
      </c>
      <c r="K4092">
        <v>98.758271789999995</v>
      </c>
      <c r="L4092">
        <v>97.463479230000004</v>
      </c>
      <c r="M4092">
        <v>96.191756209999994</v>
      </c>
      <c r="N4092">
        <v>94.942541379999994</v>
      </c>
    </row>
    <row r="4093" spans="1:14" x14ac:dyDescent="0.25">
      <c r="A4093" t="s">
        <v>4187</v>
      </c>
      <c r="B4093" s="6">
        <v>45168</v>
      </c>
      <c r="C4093">
        <v>4.4400000000000004</v>
      </c>
      <c r="D4093" s="6">
        <v>46995</v>
      </c>
      <c r="E4093" s="6">
        <v>45168</v>
      </c>
      <c r="F4093">
        <v>117.58771364</v>
      </c>
      <c r="G4093">
        <v>112.97106332</v>
      </c>
      <c r="H4093">
        <v>108.56716138</v>
      </c>
      <c r="I4093">
        <v>104.36506088</v>
      </c>
      <c r="J4093">
        <v>100.35443503</v>
      </c>
      <c r="K4093">
        <v>96.525538819999994</v>
      </c>
      <c r="L4093">
        <v>92.869173259999997</v>
      </c>
      <c r="M4093">
        <v>89.376651929999994</v>
      </c>
      <c r="N4093">
        <v>86.039769829999997</v>
      </c>
    </row>
    <row r="4094" spans="1:14" x14ac:dyDescent="0.25">
      <c r="A4094" t="s">
        <v>4188</v>
      </c>
      <c r="B4094" s="6">
        <v>45168</v>
      </c>
      <c r="C4094">
        <v>5.5</v>
      </c>
      <c r="D4094" s="6">
        <v>45534</v>
      </c>
      <c r="E4094" s="6">
        <v>45168</v>
      </c>
      <c r="F4094">
        <v>101.7086561</v>
      </c>
      <c r="G4094">
        <v>101.28787289</v>
      </c>
      <c r="H4094">
        <v>100.87057391</v>
      </c>
      <c r="I4094">
        <v>100.45671602</v>
      </c>
      <c r="J4094">
        <v>100.04625679</v>
      </c>
      <c r="K4094">
        <v>99.639154480000002</v>
      </c>
      <c r="L4094">
        <v>99.235368030000004</v>
      </c>
      <c r="M4094">
        <v>98.834857049999997</v>
      </c>
      <c r="N4094">
        <v>98.437581809999998</v>
      </c>
    </row>
    <row r="4095" spans="1:14" x14ac:dyDescent="0.25">
      <c r="A4095" t="s">
        <v>4189</v>
      </c>
      <c r="B4095" s="6">
        <v>45168</v>
      </c>
      <c r="C4095">
        <v>4.45</v>
      </c>
      <c r="D4095" s="6">
        <v>46629</v>
      </c>
      <c r="E4095" s="6">
        <v>45168</v>
      </c>
      <c r="F4095">
        <v>113.72937295</v>
      </c>
      <c r="G4095">
        <v>110.19142522</v>
      </c>
      <c r="H4095">
        <v>106.78495334</v>
      </c>
      <c r="I4095">
        <v>103.50436551</v>
      </c>
      <c r="J4095">
        <v>100.34433819</v>
      </c>
      <c r="K4095">
        <v>97.299801779999996</v>
      </c>
      <c r="L4095">
        <v>94.365927020000001</v>
      </c>
      <c r="M4095">
        <v>91.538112299999995</v>
      </c>
      <c r="N4095">
        <v>88.811971689999993</v>
      </c>
    </row>
    <row r="4096" spans="1:14" x14ac:dyDescent="0.25">
      <c r="A4096" t="s">
        <v>4190</v>
      </c>
      <c r="B4096" s="6">
        <v>45168</v>
      </c>
      <c r="C4096">
        <v>4.47</v>
      </c>
      <c r="D4096" s="6">
        <v>46995</v>
      </c>
      <c r="E4096" s="6">
        <v>45168</v>
      </c>
      <c r="F4096">
        <v>116.63087673</v>
      </c>
      <c r="G4096">
        <v>112.28238328</v>
      </c>
      <c r="H4096">
        <v>108.13292183</v>
      </c>
      <c r="I4096">
        <v>104.17219262</v>
      </c>
      <c r="J4096">
        <v>100.39048633</v>
      </c>
      <c r="K4096">
        <v>96.778646980000005</v>
      </c>
      <c r="L4096">
        <v>93.328037309999999</v>
      </c>
      <c r="M4096">
        <v>90.030506610000003</v>
      </c>
      <c r="N4096">
        <v>86.878360599999993</v>
      </c>
    </row>
    <row r="4097" spans="1:14" x14ac:dyDescent="0.25">
      <c r="A4097" t="s">
        <v>4191</v>
      </c>
      <c r="B4097" s="6">
        <v>45168</v>
      </c>
      <c r="C4097">
        <v>5.0599999999999996</v>
      </c>
      <c r="D4097" s="6">
        <v>46265</v>
      </c>
      <c r="E4097" s="6">
        <v>45168</v>
      </c>
      <c r="F4097">
        <v>105.12696034</v>
      </c>
      <c r="G4097">
        <v>103.86020704000001</v>
      </c>
      <c r="H4097">
        <v>102.62076956</v>
      </c>
      <c r="I4097">
        <v>101.40782822</v>
      </c>
      <c r="J4097">
        <v>100.22059499</v>
      </c>
      <c r="K4097">
        <v>99.058311979999999</v>
      </c>
      <c r="L4097">
        <v>97.920250030000005</v>
      </c>
      <c r="M4097">
        <v>96.805707330000004</v>
      </c>
      <c r="N4097">
        <v>95.714008179999993</v>
      </c>
    </row>
    <row r="4098" spans="1:14" x14ac:dyDescent="0.25">
      <c r="A4098" t="s">
        <v>4192</v>
      </c>
      <c r="B4098" s="6">
        <v>45169</v>
      </c>
      <c r="C4098">
        <v>4.7699999999999996</v>
      </c>
      <c r="D4098" s="6">
        <v>46265</v>
      </c>
      <c r="E4098" s="6">
        <v>45169</v>
      </c>
      <c r="F4098">
        <v>109.79842671</v>
      </c>
      <c r="G4098">
        <v>107.33358758999999</v>
      </c>
      <c r="H4098">
        <v>104.93756397999999</v>
      </c>
      <c r="I4098">
        <v>102.60804697</v>
      </c>
      <c r="J4098">
        <v>100.34281901999999</v>
      </c>
      <c r="K4098">
        <v>98.139749820000006</v>
      </c>
      <c r="L4098">
        <v>95.996792240000005</v>
      </c>
      <c r="M4098">
        <v>93.911978640000001</v>
      </c>
      <c r="N4098">
        <v>91.883417219999998</v>
      </c>
    </row>
    <row r="4099" spans="1:14" x14ac:dyDescent="0.25">
      <c r="A4099" t="s">
        <v>4193</v>
      </c>
      <c r="B4099" s="6">
        <v>45169</v>
      </c>
      <c r="C4099">
        <v>4.6100000000000003</v>
      </c>
      <c r="D4099" s="6">
        <v>46630</v>
      </c>
      <c r="E4099" s="6">
        <v>45169</v>
      </c>
      <c r="F4099">
        <v>113.81942941</v>
      </c>
      <c r="G4099">
        <v>110.28888511</v>
      </c>
      <c r="H4099">
        <v>106.88935175</v>
      </c>
      <c r="I4099">
        <v>103.61526387000001</v>
      </c>
      <c r="J4099">
        <v>100.46132269</v>
      </c>
      <c r="K4099">
        <v>97.422481840000003</v>
      </c>
      <c r="L4099">
        <v>94.49393397</v>
      </c>
      <c r="M4099">
        <v>91.671098049999998</v>
      </c>
      <c r="N4099">
        <v>88.949607549999996</v>
      </c>
    </row>
    <row r="4100" spans="1:14" x14ac:dyDescent="0.25">
      <c r="A4100" t="s">
        <v>4194</v>
      </c>
      <c r="B4100" s="6">
        <v>45169</v>
      </c>
      <c r="C4100">
        <v>4.4800000000000004</v>
      </c>
      <c r="D4100" s="6">
        <v>46996</v>
      </c>
      <c r="E4100" s="6">
        <v>45169</v>
      </c>
      <c r="F4100">
        <v>117.77582919</v>
      </c>
      <c r="G4100">
        <v>113.15230851</v>
      </c>
      <c r="H4100">
        <v>108.74192032000001</v>
      </c>
      <c r="I4100">
        <v>104.53369327999999</v>
      </c>
      <c r="J4100">
        <v>100.51727789</v>
      </c>
      <c r="K4100">
        <v>96.682907990000004</v>
      </c>
      <c r="L4100">
        <v>93.021364849999998</v>
      </c>
      <c r="M4100">
        <v>89.523943680000002</v>
      </c>
      <c r="N4100">
        <v>86.182422340000002</v>
      </c>
    </row>
    <row r="4101" spans="1:14" x14ac:dyDescent="0.25">
      <c r="A4101" t="s">
        <v>4195</v>
      </c>
      <c r="B4101" s="6">
        <v>45169</v>
      </c>
      <c r="C4101">
        <v>4.6500000000000004</v>
      </c>
      <c r="D4101" s="6">
        <v>46265</v>
      </c>
      <c r="E4101" s="6">
        <v>45169</v>
      </c>
      <c r="F4101">
        <v>109.8330624</v>
      </c>
      <c r="G4101">
        <v>107.36109922</v>
      </c>
      <c r="H4101">
        <v>104.95827649</v>
      </c>
      <c r="I4101">
        <v>102.6222704</v>
      </c>
      <c r="J4101">
        <v>100.35084933</v>
      </c>
      <c r="K4101">
        <v>98.141869569999997</v>
      </c>
      <c r="L4101">
        <v>95.993271350000001</v>
      </c>
      <c r="M4101">
        <v>93.903074939999996</v>
      </c>
      <c r="N4101">
        <v>91.869377119999996</v>
      </c>
    </row>
    <row r="4102" spans="1:14" x14ac:dyDescent="0.25">
      <c r="A4102" t="s">
        <v>4196</v>
      </c>
      <c r="B4102" s="6">
        <v>45169</v>
      </c>
      <c r="C4102">
        <v>4.4800000000000004</v>
      </c>
      <c r="D4102" s="6">
        <v>46996</v>
      </c>
      <c r="E4102" s="6">
        <v>45169</v>
      </c>
      <c r="F4102">
        <v>117.77582919</v>
      </c>
      <c r="G4102">
        <v>113.15230851</v>
      </c>
      <c r="H4102">
        <v>108.74192032000001</v>
      </c>
      <c r="I4102">
        <v>104.53369327999999</v>
      </c>
      <c r="J4102">
        <v>100.51727789</v>
      </c>
      <c r="K4102">
        <v>96.682907990000004</v>
      </c>
      <c r="L4102">
        <v>93.021364849999998</v>
      </c>
      <c r="M4102">
        <v>89.523943680000002</v>
      </c>
      <c r="N4102">
        <v>86.182422340000002</v>
      </c>
    </row>
    <row r="4103" spans="1:14" x14ac:dyDescent="0.25">
      <c r="A4103" t="s">
        <v>4197</v>
      </c>
      <c r="B4103" s="6">
        <v>45169</v>
      </c>
      <c r="C4103">
        <v>4.7699999999999996</v>
      </c>
      <c r="D4103" s="6">
        <v>46265</v>
      </c>
      <c r="E4103" s="6">
        <v>45169</v>
      </c>
      <c r="F4103">
        <v>109.79842671</v>
      </c>
      <c r="G4103">
        <v>107.33358758999999</v>
      </c>
      <c r="H4103">
        <v>104.93756397999999</v>
      </c>
      <c r="I4103">
        <v>102.60804697</v>
      </c>
      <c r="J4103">
        <v>100.34281901999999</v>
      </c>
      <c r="K4103">
        <v>98.139749820000006</v>
      </c>
      <c r="L4103">
        <v>95.996792240000005</v>
      </c>
      <c r="M4103">
        <v>93.911978640000001</v>
      </c>
      <c r="N4103">
        <v>91.883417219999998</v>
      </c>
    </row>
    <row r="4104" spans="1:14" x14ac:dyDescent="0.25">
      <c r="A4104" t="s">
        <v>4198</v>
      </c>
      <c r="B4104" s="6">
        <v>45169</v>
      </c>
      <c r="C4104">
        <v>4.6100000000000003</v>
      </c>
      <c r="D4104" s="6">
        <v>46630</v>
      </c>
      <c r="E4104" s="6">
        <v>45169</v>
      </c>
      <c r="F4104">
        <v>113.81942941</v>
      </c>
      <c r="G4104">
        <v>110.28888511</v>
      </c>
      <c r="H4104">
        <v>106.88935175</v>
      </c>
      <c r="I4104">
        <v>103.61526387000001</v>
      </c>
      <c r="J4104">
        <v>100.46132269</v>
      </c>
      <c r="K4104">
        <v>97.422481840000003</v>
      </c>
      <c r="L4104">
        <v>94.49393397</v>
      </c>
      <c r="M4104">
        <v>91.671098049999998</v>
      </c>
      <c r="N4104">
        <v>88.949607549999996</v>
      </c>
    </row>
    <row r="4105" spans="1:14" x14ac:dyDescent="0.25">
      <c r="A4105" t="s">
        <v>4199</v>
      </c>
      <c r="B4105" s="6">
        <v>45169</v>
      </c>
      <c r="C4105">
        <v>4.4800000000000004</v>
      </c>
      <c r="D4105" s="6">
        <v>46996</v>
      </c>
      <c r="E4105" s="6">
        <v>45169</v>
      </c>
      <c r="F4105">
        <v>117.77582919</v>
      </c>
      <c r="G4105">
        <v>113.15230851</v>
      </c>
      <c r="H4105">
        <v>108.74192032000001</v>
      </c>
      <c r="I4105">
        <v>104.53369327999999</v>
      </c>
      <c r="J4105">
        <v>100.51727789</v>
      </c>
      <c r="K4105">
        <v>96.682907990000004</v>
      </c>
      <c r="L4105">
        <v>93.021364849999998</v>
      </c>
      <c r="M4105">
        <v>89.523943680000002</v>
      </c>
      <c r="N4105">
        <v>86.182422340000002</v>
      </c>
    </row>
    <row r="4106" spans="1:14" x14ac:dyDescent="0.25">
      <c r="A4106" t="s">
        <v>4200</v>
      </c>
      <c r="B4106" s="6">
        <v>45170</v>
      </c>
      <c r="C4106">
        <v>4.55</v>
      </c>
      <c r="D4106" s="6">
        <v>46631</v>
      </c>
      <c r="E4106" s="6">
        <v>45170</v>
      </c>
      <c r="F4106">
        <v>113.62662249</v>
      </c>
      <c r="G4106">
        <v>110.09659607</v>
      </c>
      <c r="H4106">
        <v>106.69769367000001</v>
      </c>
      <c r="I4106">
        <v>103.42433998999999</v>
      </c>
      <c r="J4106">
        <v>100.27122709</v>
      </c>
      <c r="K4106">
        <v>97.233300170000007</v>
      </c>
      <c r="L4106">
        <v>94.305743989999996</v>
      </c>
      <c r="M4106">
        <v>91.483970260000007</v>
      </c>
      <c r="N4106">
        <v>88.763605690000006</v>
      </c>
    </row>
    <row r="4107" spans="1:14" x14ac:dyDescent="0.25">
      <c r="A4107" t="s">
        <v>4201</v>
      </c>
      <c r="B4107" s="6">
        <v>45170</v>
      </c>
      <c r="C4107">
        <v>4.5999999999999996</v>
      </c>
      <c r="D4107" s="6">
        <v>46237</v>
      </c>
      <c r="E4107" s="6">
        <v>45170</v>
      </c>
      <c r="F4107">
        <v>109.37509023</v>
      </c>
      <c r="G4107">
        <v>106.98434354</v>
      </c>
      <c r="H4107">
        <v>104.65866364999999</v>
      </c>
      <c r="I4107">
        <v>102.39592177</v>
      </c>
      <c r="J4107">
        <v>100.19407123000001</v>
      </c>
      <c r="K4107">
        <v>98.051143769999996</v>
      </c>
      <c r="L4107">
        <v>95.965246050000005</v>
      </c>
      <c r="M4107">
        <v>93.934556360000002</v>
      </c>
      <c r="N4107">
        <v>91.957321489999998</v>
      </c>
    </row>
    <row r="4108" spans="1:14" x14ac:dyDescent="0.25">
      <c r="A4108" t="s">
        <v>4202</v>
      </c>
      <c r="B4108" s="6">
        <v>45170</v>
      </c>
      <c r="C4108">
        <v>5.04</v>
      </c>
      <c r="D4108" s="6">
        <v>45719</v>
      </c>
      <c r="E4108" s="6">
        <v>45170</v>
      </c>
      <c r="F4108">
        <v>103.64054968000001</v>
      </c>
      <c r="G4108">
        <v>102.70887229</v>
      </c>
      <c r="H4108">
        <v>101.79401682</v>
      </c>
      <c r="I4108">
        <v>100.89552993</v>
      </c>
      <c r="J4108">
        <v>100.01297442000001</v>
      </c>
      <c r="K4108">
        <v>99.145928569999995</v>
      </c>
      <c r="L4108">
        <v>98.29398544</v>
      </c>
      <c r="M4108">
        <v>97.456752230000006</v>
      </c>
      <c r="N4108">
        <v>96.633849659999996</v>
      </c>
    </row>
    <row r="4109" spans="1:14" x14ac:dyDescent="0.25">
      <c r="A4109" t="s">
        <v>4203</v>
      </c>
      <c r="B4109" s="6">
        <v>45170</v>
      </c>
      <c r="C4109">
        <v>4.3</v>
      </c>
      <c r="D4109" s="6">
        <v>46997</v>
      </c>
      <c r="E4109" s="6">
        <v>45170</v>
      </c>
      <c r="F4109">
        <v>117.61053341</v>
      </c>
      <c r="G4109">
        <v>112.96986068</v>
      </c>
      <c r="H4109">
        <v>108.54376283000001</v>
      </c>
      <c r="I4109">
        <v>104.32116546</v>
      </c>
      <c r="J4109">
        <v>100.29162343</v>
      </c>
      <c r="K4109">
        <v>96.445281829999999</v>
      </c>
      <c r="L4109">
        <v>92.772839540000007</v>
      </c>
      <c r="M4109">
        <v>89.265515250000007</v>
      </c>
      <c r="N4109">
        <v>85.915015729999993</v>
      </c>
    </row>
    <row r="4110" spans="1:14" x14ac:dyDescent="0.25">
      <c r="A4110" t="s">
        <v>4204</v>
      </c>
      <c r="B4110" s="6">
        <v>45170</v>
      </c>
      <c r="C4110">
        <v>4.55</v>
      </c>
      <c r="D4110" s="6">
        <v>46631</v>
      </c>
      <c r="E4110" s="6">
        <v>45170</v>
      </c>
      <c r="F4110">
        <v>113.62662249</v>
      </c>
      <c r="G4110">
        <v>110.09659607</v>
      </c>
      <c r="H4110">
        <v>106.69769367000001</v>
      </c>
      <c r="I4110">
        <v>103.42433998999999</v>
      </c>
      <c r="J4110">
        <v>100.27122709</v>
      </c>
      <c r="K4110">
        <v>97.233300170000007</v>
      </c>
      <c r="L4110">
        <v>94.305743989999996</v>
      </c>
      <c r="M4110">
        <v>91.483970260000007</v>
      </c>
      <c r="N4110">
        <v>88.763605690000006</v>
      </c>
    </row>
    <row r="4111" spans="1:14" x14ac:dyDescent="0.25">
      <c r="A4111" t="s">
        <v>4205</v>
      </c>
      <c r="B4111" s="6">
        <v>45174</v>
      </c>
      <c r="C4111">
        <v>4.55</v>
      </c>
      <c r="D4111" s="6">
        <v>47001</v>
      </c>
      <c r="E4111" s="6">
        <v>45174</v>
      </c>
      <c r="F4111">
        <v>118.14465822</v>
      </c>
      <c r="G4111">
        <v>113.49900160999999</v>
      </c>
      <c r="H4111">
        <v>109.06803437000001</v>
      </c>
      <c r="I4111">
        <v>104.84067407000001</v>
      </c>
      <c r="J4111">
        <v>100.80646837</v>
      </c>
      <c r="K4111">
        <v>96.955555829999994</v>
      </c>
      <c r="L4111">
        <v>93.278629420000001</v>
      </c>
      <c r="M4111">
        <v>89.766902529999996</v>
      </c>
      <c r="N4111">
        <v>86.412077109999998</v>
      </c>
    </row>
    <row r="4112" spans="1:14" x14ac:dyDescent="0.25">
      <c r="A4112" t="s">
        <v>4206</v>
      </c>
      <c r="B4112" s="6">
        <v>45174</v>
      </c>
      <c r="C4112">
        <v>4.71</v>
      </c>
      <c r="D4112" s="6">
        <v>46269</v>
      </c>
      <c r="E4112" s="6">
        <v>45174</v>
      </c>
      <c r="F4112">
        <v>110.02896269999999</v>
      </c>
      <c r="G4112">
        <v>107.54348803000001</v>
      </c>
      <c r="H4112">
        <v>105.12781966</v>
      </c>
      <c r="I4112">
        <v>102.77960093</v>
      </c>
      <c r="J4112">
        <v>100.49656914000001</v>
      </c>
      <c r="K4112">
        <v>98.276551179999998</v>
      </c>
      <c r="L4112">
        <v>96.117459389999993</v>
      </c>
      <c r="M4112">
        <v>94.017287690000003</v>
      </c>
      <c r="N4112">
        <v>91.974107840000002</v>
      </c>
    </row>
    <row r="4113" spans="1:14" x14ac:dyDescent="0.25">
      <c r="A4113" t="s">
        <v>4207</v>
      </c>
      <c r="B4113" s="6">
        <v>45174</v>
      </c>
      <c r="C4113">
        <v>5.16</v>
      </c>
      <c r="D4113" s="6">
        <v>45721</v>
      </c>
      <c r="E4113" s="6">
        <v>45174</v>
      </c>
      <c r="F4113">
        <v>103.77684807999999</v>
      </c>
      <c r="G4113">
        <v>102.83907625000001</v>
      </c>
      <c r="H4113">
        <v>101.91833355</v>
      </c>
      <c r="I4113">
        <v>101.01415826</v>
      </c>
      <c r="J4113">
        <v>100.12610529</v>
      </c>
      <c r="K4113">
        <v>99.253745350000003</v>
      </c>
      <c r="L4113">
        <v>98.396664299999998</v>
      </c>
      <c r="M4113">
        <v>97.554462479999998</v>
      </c>
      <c r="N4113">
        <v>96.726754060000005</v>
      </c>
    </row>
    <row r="4114" spans="1:14" x14ac:dyDescent="0.25">
      <c r="A4114" t="s">
        <v>4208</v>
      </c>
      <c r="B4114" s="6">
        <v>45174</v>
      </c>
      <c r="C4114">
        <v>5.16</v>
      </c>
      <c r="D4114" s="6">
        <v>45721</v>
      </c>
      <c r="E4114" s="6">
        <v>45174</v>
      </c>
      <c r="F4114">
        <v>103.77684807999999</v>
      </c>
      <c r="G4114">
        <v>102.83907625000001</v>
      </c>
      <c r="H4114">
        <v>101.91833355</v>
      </c>
      <c r="I4114">
        <v>101.01415826</v>
      </c>
      <c r="J4114">
        <v>100.12610529</v>
      </c>
      <c r="K4114">
        <v>99.253745350000003</v>
      </c>
      <c r="L4114">
        <v>98.396664299999998</v>
      </c>
      <c r="M4114">
        <v>97.554462479999998</v>
      </c>
      <c r="N4114">
        <v>96.726754060000005</v>
      </c>
    </row>
    <row r="4115" spans="1:14" x14ac:dyDescent="0.25">
      <c r="A4115" t="s">
        <v>4209</v>
      </c>
      <c r="B4115" s="6">
        <v>45175</v>
      </c>
      <c r="C4115">
        <v>5.19</v>
      </c>
      <c r="D4115" s="6">
        <v>45908</v>
      </c>
      <c r="E4115" s="6">
        <v>45175</v>
      </c>
      <c r="F4115">
        <v>105.95617154</v>
      </c>
      <c r="G4115">
        <v>104.50703661999999</v>
      </c>
      <c r="H4115">
        <v>103.08510028000001</v>
      </c>
      <c r="I4115">
        <v>101.68966211999999</v>
      </c>
      <c r="J4115">
        <v>100.32004526</v>
      </c>
      <c r="K4115">
        <v>98.97559545</v>
      </c>
      <c r="L4115">
        <v>97.655680079999996</v>
      </c>
      <c r="M4115">
        <v>96.359687309999998</v>
      </c>
      <c r="N4115">
        <v>95.087025199999999</v>
      </c>
    </row>
    <row r="4116" spans="1:14" x14ac:dyDescent="0.25">
      <c r="A4116" t="s">
        <v>4210</v>
      </c>
      <c r="B4116" s="6">
        <v>45176</v>
      </c>
      <c r="C4116">
        <v>5.17</v>
      </c>
      <c r="D4116" s="6">
        <v>45908</v>
      </c>
      <c r="E4116" s="6">
        <v>45176</v>
      </c>
      <c r="F4116">
        <v>105.92723202000001</v>
      </c>
      <c r="G4116">
        <v>104.47831506999999</v>
      </c>
      <c r="H4116">
        <v>103.05659297</v>
      </c>
      <c r="I4116">
        <v>101.66136539999999</v>
      </c>
      <c r="J4116">
        <v>100.29195559</v>
      </c>
      <c r="K4116">
        <v>98.947709380000006</v>
      </c>
      <c r="L4116">
        <v>97.627994259999994</v>
      </c>
      <c r="M4116">
        <v>96.332198469999994</v>
      </c>
      <c r="N4116">
        <v>95.059730139999999</v>
      </c>
    </row>
    <row r="4117" spans="1:14" x14ac:dyDescent="0.25">
      <c r="A4117" t="s">
        <v>4211</v>
      </c>
      <c r="B4117" s="6">
        <v>45176</v>
      </c>
      <c r="C4117">
        <v>5.08</v>
      </c>
      <c r="D4117" s="6">
        <v>45905</v>
      </c>
      <c r="E4117" s="6">
        <v>45176</v>
      </c>
      <c r="F4117">
        <v>105.75871711000001</v>
      </c>
      <c r="G4117">
        <v>104.31928157</v>
      </c>
      <c r="H4117">
        <v>102.90671765</v>
      </c>
      <c r="I4117">
        <v>101.52033714</v>
      </c>
      <c r="J4117">
        <v>100.15947482</v>
      </c>
      <c r="K4117">
        <v>98.823487589999999</v>
      </c>
      <c r="L4117">
        <v>97.511753470000002</v>
      </c>
      <c r="M4117">
        <v>96.223670799999994</v>
      </c>
      <c r="N4117">
        <v>94.958657389999999</v>
      </c>
    </row>
    <row r="4118" spans="1:14" x14ac:dyDescent="0.25">
      <c r="A4118" t="s">
        <v>4212</v>
      </c>
      <c r="B4118" s="6">
        <v>45176</v>
      </c>
      <c r="C4118">
        <v>5.05</v>
      </c>
      <c r="D4118" s="6">
        <v>45905</v>
      </c>
      <c r="E4118" s="6">
        <v>45176</v>
      </c>
      <c r="F4118">
        <v>105.94769621</v>
      </c>
      <c r="G4118">
        <v>104.50309679</v>
      </c>
      <c r="H4118">
        <v>103.08551906</v>
      </c>
      <c r="I4118">
        <v>101.69426962</v>
      </c>
      <c r="J4118">
        <v>100.32867837000001</v>
      </c>
      <c r="K4118">
        <v>98.988097550000006</v>
      </c>
      <c r="L4118">
        <v>97.671900730000004</v>
      </c>
      <c r="M4118">
        <v>96.379482019999998</v>
      </c>
      <c r="N4118">
        <v>95.110255159999994</v>
      </c>
    </row>
    <row r="4119" spans="1:14" x14ac:dyDescent="0.25">
      <c r="A4119" t="s">
        <v>4213</v>
      </c>
      <c r="B4119" s="6">
        <v>45176</v>
      </c>
      <c r="C4119">
        <v>4.79</v>
      </c>
      <c r="D4119" s="6">
        <v>46273</v>
      </c>
      <c r="E4119" s="6">
        <v>45176</v>
      </c>
      <c r="F4119">
        <v>110.27514449</v>
      </c>
      <c r="G4119">
        <v>107.77550982</v>
      </c>
      <c r="H4119">
        <v>105.34636423000001</v>
      </c>
      <c r="I4119">
        <v>102.98531755</v>
      </c>
      <c r="J4119">
        <v>100.69007534000001</v>
      </c>
      <c r="K4119">
        <v>98.45843447</v>
      </c>
      <c r="L4119">
        <v>96.288278860000005</v>
      </c>
      <c r="M4119">
        <v>94.177575509999997</v>
      </c>
      <c r="N4119">
        <v>92.124370630000001</v>
      </c>
    </row>
    <row r="4120" spans="1:14" x14ac:dyDescent="0.25">
      <c r="A4120" t="s">
        <v>4214</v>
      </c>
      <c r="B4120" s="6">
        <v>45177</v>
      </c>
      <c r="C4120">
        <v>4.55</v>
      </c>
      <c r="D4120" s="6">
        <v>47004</v>
      </c>
      <c r="E4120" s="6">
        <v>45177</v>
      </c>
      <c r="F4120">
        <v>117.51226298</v>
      </c>
      <c r="G4120">
        <v>113.01980746</v>
      </c>
      <c r="H4120">
        <v>108.73531002999999</v>
      </c>
      <c r="I4120">
        <v>104.64792676</v>
      </c>
      <c r="J4120">
        <v>100.74743938</v>
      </c>
      <c r="K4120">
        <v>97.024215650000002</v>
      </c>
      <c r="L4120">
        <v>93.469172510000007</v>
      </c>
      <c r="M4120">
        <v>90.07374179</v>
      </c>
      <c r="N4120">
        <v>86.829838159999994</v>
      </c>
    </row>
    <row r="4121" spans="1:14" x14ac:dyDescent="0.25">
      <c r="A4121" t="s">
        <v>4215</v>
      </c>
      <c r="B4121" s="6">
        <v>45177</v>
      </c>
      <c r="C4121">
        <v>4.7300000000000004</v>
      </c>
      <c r="D4121" s="6">
        <v>47735</v>
      </c>
      <c r="E4121" s="6">
        <v>45177</v>
      </c>
      <c r="F4121">
        <v>114.45102141</v>
      </c>
      <c r="G4121">
        <v>110.81113153</v>
      </c>
      <c r="H4121">
        <v>107.34117612</v>
      </c>
      <c r="I4121">
        <v>104.03160859</v>
      </c>
      <c r="J4121">
        <v>100.873492</v>
      </c>
      <c r="K4121">
        <v>97.858455950000007</v>
      </c>
      <c r="L4121">
        <v>94.978656779999994</v>
      </c>
      <c r="M4121">
        <v>92.226740820000003</v>
      </c>
      <c r="N4121">
        <v>89.595810490000005</v>
      </c>
    </row>
    <row r="4122" spans="1:14" x14ac:dyDescent="0.25">
      <c r="A4122" t="s">
        <v>4216</v>
      </c>
      <c r="B4122" s="6">
        <v>45180</v>
      </c>
      <c r="C4122">
        <v>4.49</v>
      </c>
      <c r="D4122" s="6">
        <v>47007</v>
      </c>
      <c r="E4122" s="6">
        <v>45180</v>
      </c>
      <c r="F4122">
        <v>118.5744716</v>
      </c>
      <c r="G4122">
        <v>113.88425537000001</v>
      </c>
      <c r="H4122">
        <v>109.41192905</v>
      </c>
      <c r="I4122">
        <v>105.14618588</v>
      </c>
      <c r="J4122">
        <v>101.07636546000001</v>
      </c>
      <c r="K4122">
        <v>97.192413329999994</v>
      </c>
      <c r="L4122">
        <v>93.484843380000001</v>
      </c>
      <c r="M4122">
        <v>89.944702699999993</v>
      </c>
      <c r="N4122">
        <v>86.563538840000007</v>
      </c>
    </row>
    <row r="4123" spans="1:14" x14ac:dyDescent="0.25">
      <c r="A4123" t="s">
        <v>4217</v>
      </c>
      <c r="B4123" s="6">
        <v>45180</v>
      </c>
      <c r="C4123">
        <v>4.9000000000000004</v>
      </c>
      <c r="D4123" s="6">
        <v>46276</v>
      </c>
      <c r="E4123" s="6">
        <v>45180</v>
      </c>
      <c r="F4123">
        <v>110.25308277000001</v>
      </c>
      <c r="G4123">
        <v>107.75222008</v>
      </c>
      <c r="H4123">
        <v>105.32197893999999</v>
      </c>
      <c r="I4123">
        <v>102.9599608</v>
      </c>
      <c r="J4123">
        <v>100.66386331</v>
      </c>
      <c r="K4123">
        <v>98.431475899999995</v>
      </c>
      <c r="L4123">
        <v>96.260675489999997</v>
      </c>
      <c r="M4123">
        <v>94.149422470000005</v>
      </c>
      <c r="N4123">
        <v>92.095756879999996</v>
      </c>
    </row>
    <row r="4124" spans="1:14" x14ac:dyDescent="0.25">
      <c r="A4124" t="s">
        <v>4218</v>
      </c>
      <c r="B4124" s="6">
        <v>45180</v>
      </c>
      <c r="C4124">
        <v>4.6100000000000003</v>
      </c>
      <c r="D4124" s="6">
        <v>47007</v>
      </c>
      <c r="E4124" s="6">
        <v>45180</v>
      </c>
      <c r="F4124">
        <v>118.48310177</v>
      </c>
      <c r="G4124">
        <v>113.81310898</v>
      </c>
      <c r="H4124">
        <v>109.35960507</v>
      </c>
      <c r="I4124">
        <v>105.11137667</v>
      </c>
      <c r="J4124">
        <v>101.05785021</v>
      </c>
      <c r="K4124">
        <v>97.189052129999993</v>
      </c>
      <c r="L4124">
        <v>93.495571560000002</v>
      </c>
      <c r="M4124">
        <v>89.968525729999996</v>
      </c>
      <c r="N4124">
        <v>86.599527510000001</v>
      </c>
    </row>
    <row r="4125" spans="1:14" x14ac:dyDescent="0.25">
      <c r="A4125" t="s">
        <v>4219</v>
      </c>
      <c r="B4125" s="6">
        <v>45180</v>
      </c>
      <c r="C4125">
        <v>5.08</v>
      </c>
      <c r="D4125" s="6">
        <v>45911</v>
      </c>
      <c r="E4125" s="6">
        <v>45180</v>
      </c>
      <c r="F4125">
        <v>105.83528849</v>
      </c>
      <c r="G4125">
        <v>104.37884642</v>
      </c>
      <c r="H4125">
        <v>102.94989022</v>
      </c>
      <c r="I4125">
        <v>101.54770827999999</v>
      </c>
      <c r="J4125">
        <v>100.17161308</v>
      </c>
      <c r="K4125">
        <v>98.82094017</v>
      </c>
      <c r="L4125">
        <v>97.495047229999997</v>
      </c>
      <c r="M4125">
        <v>96.193313119999999</v>
      </c>
      <c r="N4125">
        <v>94.915137000000001</v>
      </c>
    </row>
    <row r="4126" spans="1:14" x14ac:dyDescent="0.25">
      <c r="A4126" t="s">
        <v>4220</v>
      </c>
      <c r="B4126" s="6">
        <v>45180</v>
      </c>
      <c r="C4126">
        <v>5.09</v>
      </c>
      <c r="D4126" s="6">
        <v>45911</v>
      </c>
      <c r="E4126" s="6">
        <v>45180</v>
      </c>
      <c r="F4126">
        <v>105.84984028</v>
      </c>
      <c r="G4126">
        <v>104.39328804</v>
      </c>
      <c r="H4126">
        <v>102.96422355999999</v>
      </c>
      <c r="I4126">
        <v>101.56193518000001</v>
      </c>
      <c r="J4126">
        <v>100.18573533999999</v>
      </c>
      <c r="K4126">
        <v>98.834959530000006</v>
      </c>
      <c r="L4126">
        <v>97.50896539</v>
      </c>
      <c r="M4126">
        <v>96.20713173</v>
      </c>
      <c r="N4126">
        <v>94.928857690000001</v>
      </c>
    </row>
    <row r="4127" spans="1:14" x14ac:dyDescent="0.25">
      <c r="A4127" t="s">
        <v>4221</v>
      </c>
      <c r="B4127" s="6">
        <v>45181</v>
      </c>
      <c r="C4127">
        <v>4.84</v>
      </c>
      <c r="D4127" s="6">
        <v>46279</v>
      </c>
      <c r="E4127" s="6">
        <v>45181</v>
      </c>
      <c r="F4127">
        <v>110.14353158999999</v>
      </c>
      <c r="G4127">
        <v>107.63572688000001</v>
      </c>
      <c r="H4127">
        <v>105.19897668</v>
      </c>
      <c r="I4127">
        <v>102.83085955999999</v>
      </c>
      <c r="J4127">
        <v>100.5290516</v>
      </c>
      <c r="K4127">
        <v>98.291321830000001</v>
      </c>
      <c r="L4127">
        <v>96.115527889999996</v>
      </c>
      <c r="M4127">
        <v>93.999611939999994</v>
      </c>
      <c r="N4127">
        <v>91.941596799999999</v>
      </c>
    </row>
    <row r="4128" spans="1:14" x14ac:dyDescent="0.25">
      <c r="A4128" t="s">
        <v>4222</v>
      </c>
      <c r="B4128" s="6">
        <v>45181</v>
      </c>
      <c r="C4128">
        <v>4.57</v>
      </c>
      <c r="D4128" s="6">
        <v>47008</v>
      </c>
      <c r="E4128" s="6">
        <v>45181</v>
      </c>
      <c r="F4128">
        <v>118.31734843</v>
      </c>
      <c r="G4128">
        <v>113.64819817</v>
      </c>
      <c r="H4128">
        <v>109.19567087</v>
      </c>
      <c r="I4128">
        <v>104.9485383</v>
      </c>
      <c r="J4128">
        <v>100.89621335</v>
      </c>
      <c r="K4128">
        <v>97.028710020000005</v>
      </c>
      <c r="L4128">
        <v>93.336606180000004</v>
      </c>
      <c r="M4128">
        <v>89.811008709999996</v>
      </c>
      <c r="N4128">
        <v>86.443521090000004</v>
      </c>
    </row>
    <row r="4129" spans="1:14" x14ac:dyDescent="0.25">
      <c r="A4129" t="s">
        <v>4223</v>
      </c>
      <c r="B4129" s="6">
        <v>45181</v>
      </c>
      <c r="C4129">
        <v>4.74</v>
      </c>
      <c r="D4129" s="6">
        <v>46637</v>
      </c>
      <c r="E4129" s="6">
        <v>45181</v>
      </c>
      <c r="F4129">
        <v>114.35308997999999</v>
      </c>
      <c r="G4129">
        <v>110.79387518999999</v>
      </c>
      <c r="H4129">
        <v>107.36735966000001</v>
      </c>
      <c r="I4129">
        <v>104.06787661</v>
      </c>
      <c r="J4129">
        <v>100.89003241</v>
      </c>
      <c r="K4129">
        <v>97.828691860000006</v>
      </c>
      <c r="L4129">
        <v>94.878964289999999</v>
      </c>
      <c r="M4129">
        <v>92.036190640000001</v>
      </c>
      <c r="N4129">
        <v>89.295931139999993</v>
      </c>
    </row>
    <row r="4130" spans="1:14" x14ac:dyDescent="0.25">
      <c r="A4130" t="s">
        <v>4224</v>
      </c>
      <c r="B4130" s="6">
        <v>45181</v>
      </c>
      <c r="C4130">
        <v>5.56</v>
      </c>
      <c r="D4130" s="6">
        <v>45547</v>
      </c>
      <c r="E4130" s="6">
        <v>45181</v>
      </c>
      <c r="F4130">
        <v>101.88573923</v>
      </c>
      <c r="G4130">
        <v>101.42907725000001</v>
      </c>
      <c r="H4130">
        <v>100.97652699</v>
      </c>
      <c r="I4130">
        <v>100.52803289000001</v>
      </c>
      <c r="J4130">
        <v>100.08354041</v>
      </c>
      <c r="K4130">
        <v>99.642995979999995</v>
      </c>
      <c r="L4130">
        <v>99.206346969999998</v>
      </c>
      <c r="M4130">
        <v>98.773541719999997</v>
      </c>
      <c r="N4130">
        <v>98.344529429999994</v>
      </c>
    </row>
    <row r="4131" spans="1:14" x14ac:dyDescent="0.25">
      <c r="A4131" t="s">
        <v>4225</v>
      </c>
      <c r="B4131" s="6">
        <v>45182</v>
      </c>
      <c r="C4131">
        <v>4.87</v>
      </c>
      <c r="D4131" s="6">
        <v>46279</v>
      </c>
      <c r="E4131" s="6">
        <v>45182</v>
      </c>
      <c r="F4131">
        <v>110.21735698000001</v>
      </c>
      <c r="G4131">
        <v>107.70863212</v>
      </c>
      <c r="H4131">
        <v>105.27098193</v>
      </c>
      <c r="I4131">
        <v>102.90198438</v>
      </c>
      <c r="J4131">
        <v>100.59931494999999</v>
      </c>
      <c r="K4131">
        <v>98.360742110000004</v>
      </c>
      <c r="L4131">
        <v>96.184122959999996</v>
      </c>
      <c r="M4131">
        <v>94.06739915</v>
      </c>
      <c r="N4131">
        <v>92.008592969999995</v>
      </c>
    </row>
    <row r="4132" spans="1:14" x14ac:dyDescent="0.25">
      <c r="A4132" t="s">
        <v>4226</v>
      </c>
      <c r="B4132" s="6">
        <v>45182</v>
      </c>
      <c r="C4132">
        <v>5.34</v>
      </c>
      <c r="D4132" s="6">
        <v>45729</v>
      </c>
      <c r="E4132" s="6">
        <v>45182</v>
      </c>
      <c r="F4132">
        <v>103.89494354999999</v>
      </c>
      <c r="G4132">
        <v>102.93705833999999</v>
      </c>
      <c r="H4132">
        <v>101.99693747000001</v>
      </c>
      <c r="I4132">
        <v>101.07408889</v>
      </c>
      <c r="J4132">
        <v>100.16803858</v>
      </c>
      <c r="K4132">
        <v>99.278329769999999</v>
      </c>
      <c r="L4132">
        <v>98.404522130000004</v>
      </c>
      <c r="M4132">
        <v>97.546191050000004</v>
      </c>
      <c r="N4132">
        <v>96.702926959999999</v>
      </c>
    </row>
    <row r="4133" spans="1:14" x14ac:dyDescent="0.25">
      <c r="A4133" t="s">
        <v>4227</v>
      </c>
      <c r="B4133" s="6">
        <v>45182</v>
      </c>
      <c r="C4133">
        <v>5.37</v>
      </c>
      <c r="D4133" s="6">
        <v>45733</v>
      </c>
      <c r="E4133" s="6">
        <v>45182</v>
      </c>
      <c r="F4133">
        <v>103.97351093</v>
      </c>
      <c r="G4133">
        <v>103.00441132</v>
      </c>
      <c r="H4133">
        <v>102.05348358000001</v>
      </c>
      <c r="I4133">
        <v>101.12021878</v>
      </c>
      <c r="J4133">
        <v>100.20412691</v>
      </c>
      <c r="K4133">
        <v>99.304735919999999</v>
      </c>
      <c r="L4133">
        <v>98.421590960000003</v>
      </c>
      <c r="M4133">
        <v>97.554253599999996</v>
      </c>
      <c r="N4133">
        <v>96.702301070000004</v>
      </c>
    </row>
    <row r="4134" spans="1:14" x14ac:dyDescent="0.25">
      <c r="A4134" t="s">
        <v>4228</v>
      </c>
      <c r="B4134" s="6">
        <v>45182</v>
      </c>
      <c r="C4134">
        <v>5.16</v>
      </c>
      <c r="D4134" s="6">
        <v>45915</v>
      </c>
      <c r="E4134" s="6">
        <v>45182</v>
      </c>
      <c r="F4134">
        <v>106.00361918</v>
      </c>
      <c r="G4134">
        <v>104.53493304</v>
      </c>
      <c r="H4134">
        <v>103.09416093999999</v>
      </c>
      <c r="I4134">
        <v>101.68057505</v>
      </c>
      <c r="J4134">
        <v>100.29347237</v>
      </c>
      <c r="K4134">
        <v>98.932173669999997</v>
      </c>
      <c r="L4134">
        <v>97.596022489999996</v>
      </c>
      <c r="M4134">
        <v>96.284384180000004</v>
      </c>
      <c r="N4134">
        <v>94.996644979999999</v>
      </c>
    </row>
    <row r="4135" spans="1:14" x14ac:dyDescent="0.25">
      <c r="A4135" t="s">
        <v>4229</v>
      </c>
      <c r="B4135" s="6">
        <v>45182</v>
      </c>
      <c r="C4135">
        <v>4.91</v>
      </c>
      <c r="D4135" s="6">
        <v>46280</v>
      </c>
      <c r="E4135" s="6">
        <v>45182</v>
      </c>
      <c r="F4135">
        <v>110.32851764</v>
      </c>
      <c r="G4135">
        <v>107.8156366</v>
      </c>
      <c r="H4135">
        <v>105.37401525</v>
      </c>
      <c r="I4135">
        <v>103.00122265</v>
      </c>
      <c r="J4135">
        <v>100.69492592</v>
      </c>
      <c r="K4135">
        <v>98.452885570000007</v>
      </c>
      <c r="L4135">
        <v>96.272951149999997</v>
      </c>
      <c r="M4135">
        <v>94.153057180000005</v>
      </c>
      <c r="N4135">
        <v>92.091219190000004</v>
      </c>
    </row>
    <row r="4136" spans="1:14" x14ac:dyDescent="0.25">
      <c r="A4136" t="s">
        <v>4230</v>
      </c>
      <c r="B4136" s="6">
        <v>45182</v>
      </c>
      <c r="C4136">
        <v>4.74</v>
      </c>
      <c r="D4136" s="6">
        <v>46645</v>
      </c>
      <c r="E4136" s="6">
        <v>45182</v>
      </c>
      <c r="F4136">
        <v>114.45522591</v>
      </c>
      <c r="G4136">
        <v>110.87189687</v>
      </c>
      <c r="H4136">
        <v>107.42296736</v>
      </c>
      <c r="I4136">
        <v>104.10266224</v>
      </c>
      <c r="J4136">
        <v>100.90548659</v>
      </c>
      <c r="K4136">
        <v>97.826210520000004</v>
      </c>
      <c r="L4136">
        <v>94.859854830000003</v>
      </c>
      <c r="M4136">
        <v>92.00167759</v>
      </c>
      <c r="N4136">
        <v>89.247161550000001</v>
      </c>
    </row>
    <row r="4137" spans="1:14" x14ac:dyDescent="0.25">
      <c r="A4137" t="s">
        <v>4231</v>
      </c>
      <c r="B4137" s="6">
        <v>45182</v>
      </c>
      <c r="C4137">
        <v>5.59</v>
      </c>
      <c r="D4137" s="6">
        <v>45547</v>
      </c>
      <c r="E4137" s="6">
        <v>45182</v>
      </c>
      <c r="F4137">
        <v>101.89943544</v>
      </c>
      <c r="G4137">
        <v>101.44273688</v>
      </c>
      <c r="H4137">
        <v>100.99015027</v>
      </c>
      <c r="I4137">
        <v>100.54162006</v>
      </c>
      <c r="J4137">
        <v>100.09709169999999</v>
      </c>
      <c r="K4137">
        <v>99.656511620000003</v>
      </c>
      <c r="L4137">
        <v>99.219827199999997</v>
      </c>
      <c r="M4137">
        <v>98.786986749999997</v>
      </c>
      <c r="N4137">
        <v>98.357939490000007</v>
      </c>
    </row>
    <row r="4138" spans="1:14" x14ac:dyDescent="0.25">
      <c r="A4138" t="s">
        <v>4232</v>
      </c>
      <c r="B4138" s="6">
        <v>45182</v>
      </c>
      <c r="C4138">
        <v>4.91</v>
      </c>
      <c r="D4138" s="6">
        <v>46279</v>
      </c>
      <c r="E4138" s="6">
        <v>45182</v>
      </c>
      <c r="F4138">
        <v>110.31579085</v>
      </c>
      <c r="G4138">
        <v>107.80583910999999</v>
      </c>
      <c r="H4138">
        <v>105.36698894</v>
      </c>
      <c r="I4138">
        <v>102.99681747</v>
      </c>
      <c r="J4138">
        <v>100.69299941</v>
      </c>
      <c r="K4138">
        <v>98.453302480000005</v>
      </c>
      <c r="L4138">
        <v>96.275583060000002</v>
      </c>
      <c r="M4138">
        <v>94.157782080000004</v>
      </c>
      <c r="N4138">
        <v>92.097921200000002</v>
      </c>
    </row>
    <row r="4139" spans="1:14" x14ac:dyDescent="0.25">
      <c r="A4139" t="s">
        <v>4233</v>
      </c>
      <c r="B4139" s="6">
        <v>45182</v>
      </c>
      <c r="C4139">
        <v>4.74</v>
      </c>
      <c r="D4139" s="6">
        <v>46643</v>
      </c>
      <c r="E4139" s="6">
        <v>45182</v>
      </c>
      <c r="F4139">
        <v>114.42969214999999</v>
      </c>
      <c r="G4139">
        <v>110.85239528</v>
      </c>
      <c r="H4139">
        <v>107.40907179</v>
      </c>
      <c r="I4139">
        <v>104.09397375</v>
      </c>
      <c r="J4139">
        <v>100.90163167999999</v>
      </c>
      <c r="K4139">
        <v>97.826839449999994</v>
      </c>
      <c r="L4139">
        <v>94.864640089999995</v>
      </c>
      <c r="M4139">
        <v>92.010312459999994</v>
      </c>
      <c r="N4139">
        <v>89.259358759999998</v>
      </c>
    </row>
    <row r="4140" spans="1:14" x14ac:dyDescent="0.25">
      <c r="A4140" t="s">
        <v>4234</v>
      </c>
      <c r="B4140" s="6">
        <v>45182</v>
      </c>
      <c r="C4140">
        <v>4.5999999999999996</v>
      </c>
      <c r="D4140" s="6">
        <v>47009</v>
      </c>
      <c r="E4140" s="6">
        <v>45182</v>
      </c>
      <c r="F4140">
        <v>118.46285884</v>
      </c>
      <c r="G4140">
        <v>113.78767947999999</v>
      </c>
      <c r="H4140">
        <v>109.32949094</v>
      </c>
      <c r="I4140">
        <v>105.07704017</v>
      </c>
      <c r="J4140">
        <v>101.01971706</v>
      </c>
      <c r="K4140">
        <v>97.147514290000004</v>
      </c>
      <c r="L4140">
        <v>93.450989870000001</v>
      </c>
      <c r="M4140">
        <v>89.921232259999996</v>
      </c>
      <c r="N4140">
        <v>86.549827840000006</v>
      </c>
    </row>
    <row r="4141" spans="1:14" x14ac:dyDescent="0.25">
      <c r="A4141" t="s">
        <v>4235</v>
      </c>
      <c r="B4141" s="6">
        <v>45183</v>
      </c>
      <c r="C4141">
        <v>5.49</v>
      </c>
      <c r="D4141" s="6">
        <v>45548</v>
      </c>
      <c r="E4141" s="6">
        <v>45183</v>
      </c>
      <c r="F4141">
        <v>101.86527407</v>
      </c>
      <c r="G4141">
        <v>101.40594095</v>
      </c>
      <c r="H4141">
        <v>100.95076862000001</v>
      </c>
      <c r="I4141">
        <v>100.49970053</v>
      </c>
      <c r="J4141">
        <v>100.05268115</v>
      </c>
      <c r="K4141">
        <v>99.609655959999998</v>
      </c>
      <c r="L4141">
        <v>99.170571409999994</v>
      </c>
      <c r="M4141">
        <v>98.735374899999997</v>
      </c>
      <c r="N4141">
        <v>98.304014780000003</v>
      </c>
    </row>
    <row r="4142" spans="1:14" x14ac:dyDescent="0.25">
      <c r="A4142" t="s">
        <v>4236</v>
      </c>
      <c r="B4142" s="6">
        <v>45183</v>
      </c>
      <c r="C4142">
        <v>4.76</v>
      </c>
      <c r="D4142" s="6">
        <v>46395</v>
      </c>
      <c r="E4142" s="6">
        <v>45183</v>
      </c>
      <c r="F4142">
        <v>111.37554176</v>
      </c>
      <c r="G4142">
        <v>108.53356737</v>
      </c>
      <c r="H4142">
        <v>105.77997845</v>
      </c>
      <c r="I4142">
        <v>103.11147038999999</v>
      </c>
      <c r="J4142">
        <v>100.52488578000001</v>
      </c>
      <c r="K4142">
        <v>98.017206669999993</v>
      </c>
      <c r="L4142">
        <v>95.585547329999997</v>
      </c>
      <c r="M4142">
        <v>93.227147389999999</v>
      </c>
      <c r="N4142">
        <v>90.939365440000003</v>
      </c>
    </row>
    <row r="4143" spans="1:14" x14ac:dyDescent="0.25">
      <c r="A4143" t="s">
        <v>4237</v>
      </c>
      <c r="B4143" s="6">
        <v>45183</v>
      </c>
      <c r="C4143">
        <v>5.08</v>
      </c>
      <c r="D4143" s="6">
        <v>45915</v>
      </c>
      <c r="E4143" s="6">
        <v>45183</v>
      </c>
      <c r="F4143">
        <v>105.88632997000001</v>
      </c>
      <c r="G4143">
        <v>104.41853801000001</v>
      </c>
      <c r="H4143">
        <v>102.97864469</v>
      </c>
      <c r="I4143">
        <v>101.56592259999999</v>
      </c>
      <c r="J4143">
        <v>100.17966914</v>
      </c>
      <c r="K4143">
        <v>98.81920547</v>
      </c>
      <c r="L4143">
        <v>97.483875499999996</v>
      </c>
      <c r="M4143">
        <v>96.173044930000003</v>
      </c>
      <c r="N4143">
        <v>94.886100380000002</v>
      </c>
    </row>
    <row r="4144" spans="1:14" x14ac:dyDescent="0.25">
      <c r="A4144" t="s">
        <v>4238</v>
      </c>
      <c r="B4144" s="6">
        <v>45183</v>
      </c>
      <c r="C4144">
        <v>4.67</v>
      </c>
      <c r="D4144" s="6">
        <v>46644</v>
      </c>
      <c r="E4144" s="6">
        <v>45183</v>
      </c>
      <c r="F4144">
        <v>114.20055669</v>
      </c>
      <c r="G4144">
        <v>110.62442720999999</v>
      </c>
      <c r="H4144">
        <v>107.18236757</v>
      </c>
      <c r="I4144">
        <v>103.86862044999999</v>
      </c>
      <c r="J4144">
        <v>100.67770767</v>
      </c>
      <c r="K4144">
        <v>97.60441505</v>
      </c>
      <c r="L4144">
        <v>94.643778190000006</v>
      </c>
      <c r="M4144">
        <v>91.79106908</v>
      </c>
      <c r="N4144">
        <v>89.041783559999999</v>
      </c>
    </row>
    <row r="4145" spans="1:14" x14ac:dyDescent="0.25">
      <c r="A4145" t="s">
        <v>4239</v>
      </c>
      <c r="B4145" s="6">
        <v>45183</v>
      </c>
      <c r="C4145">
        <v>4.84</v>
      </c>
      <c r="D4145" s="6">
        <v>46279</v>
      </c>
      <c r="E4145" s="6">
        <v>45183</v>
      </c>
      <c r="F4145">
        <v>110.14353158999999</v>
      </c>
      <c r="G4145">
        <v>107.63572688000001</v>
      </c>
      <c r="H4145">
        <v>105.19897668</v>
      </c>
      <c r="I4145">
        <v>102.83085955999999</v>
      </c>
      <c r="J4145">
        <v>100.5290516</v>
      </c>
      <c r="K4145">
        <v>98.291321830000001</v>
      </c>
      <c r="L4145">
        <v>96.115527889999996</v>
      </c>
      <c r="M4145">
        <v>93.999611939999994</v>
      </c>
      <c r="N4145">
        <v>91.941596799999999</v>
      </c>
    </row>
    <row r="4146" spans="1:14" x14ac:dyDescent="0.25">
      <c r="A4146" t="s">
        <v>4240</v>
      </c>
      <c r="B4146" s="6">
        <v>45183</v>
      </c>
      <c r="C4146">
        <v>5.28</v>
      </c>
      <c r="D4146" s="6">
        <v>45730</v>
      </c>
      <c r="E4146" s="6">
        <v>45183</v>
      </c>
      <c r="F4146">
        <v>103.84974683</v>
      </c>
      <c r="G4146">
        <v>102.88939320999999</v>
      </c>
      <c r="H4146">
        <v>101.94690122</v>
      </c>
      <c r="I4146">
        <v>101.02177469999999</v>
      </c>
      <c r="J4146">
        <v>100.11353573</v>
      </c>
      <c r="K4146">
        <v>99.221723839999996</v>
      </c>
      <c r="L4146">
        <v>98.345895170000006</v>
      </c>
      <c r="M4146">
        <v>97.485621739999999</v>
      </c>
      <c r="N4146">
        <v>96.640490779999993</v>
      </c>
    </row>
    <row r="4147" spans="1:14" x14ac:dyDescent="0.25">
      <c r="A4147" t="s">
        <v>4241</v>
      </c>
      <c r="B4147" s="6">
        <v>45183</v>
      </c>
      <c r="C4147">
        <v>5.48</v>
      </c>
      <c r="D4147" s="6">
        <v>45551</v>
      </c>
      <c r="E4147" s="6">
        <v>45183</v>
      </c>
      <c r="F4147">
        <v>101.89507046</v>
      </c>
      <c r="G4147">
        <v>101.42747730000001</v>
      </c>
      <c r="H4147">
        <v>100.96419466</v>
      </c>
      <c r="I4147">
        <v>100.50516294000001</v>
      </c>
      <c r="J4147">
        <v>100.05032362</v>
      </c>
      <c r="K4147">
        <v>99.599619259999997</v>
      </c>
      <c r="L4147">
        <v>99.152993469999998</v>
      </c>
      <c r="M4147">
        <v>98.710390869999998</v>
      </c>
      <c r="N4147">
        <v>98.271757100000002</v>
      </c>
    </row>
    <row r="4148" spans="1:14" x14ac:dyDescent="0.25">
      <c r="A4148" t="s">
        <v>4242</v>
      </c>
      <c r="B4148" s="6">
        <v>45184</v>
      </c>
      <c r="C4148">
        <v>4.88</v>
      </c>
      <c r="D4148" s="6">
        <v>46280</v>
      </c>
      <c r="E4148" s="6">
        <v>45184</v>
      </c>
      <c r="F4148">
        <v>110.25461039</v>
      </c>
      <c r="G4148">
        <v>107.74265151</v>
      </c>
      <c r="H4148">
        <v>105.30193208</v>
      </c>
      <c r="I4148">
        <v>102.93002180000001</v>
      </c>
      <c r="J4148">
        <v>100.62458838000001</v>
      </c>
      <c r="K4148">
        <v>98.383392860000001</v>
      </c>
      <c r="L4148">
        <v>96.204285389999995</v>
      </c>
      <c r="M4148">
        <v>94.085200959999995</v>
      </c>
      <c r="N4148">
        <v>92.024155629999996</v>
      </c>
    </row>
    <row r="4149" spans="1:14" x14ac:dyDescent="0.25">
      <c r="A4149" t="s">
        <v>4243</v>
      </c>
      <c r="B4149" s="6">
        <v>45184</v>
      </c>
      <c r="C4149">
        <v>4.7</v>
      </c>
      <c r="D4149" s="6">
        <v>46645</v>
      </c>
      <c r="E4149" s="6">
        <v>45184</v>
      </c>
      <c r="F4149">
        <v>114.31688703</v>
      </c>
      <c r="G4149">
        <v>110.73595209</v>
      </c>
      <c r="H4149">
        <v>107.28934993999999</v>
      </c>
      <c r="I4149">
        <v>103.97130786</v>
      </c>
      <c r="J4149">
        <v>100.77633323000001</v>
      </c>
      <c r="K4149">
        <v>97.699198350000003</v>
      </c>
      <c r="L4149">
        <v>94.734926119999997</v>
      </c>
      <c r="M4149">
        <v>91.878776639999998</v>
      </c>
      <c r="N4149">
        <v>89.12623456</v>
      </c>
    </row>
    <row r="4150" spans="1:14" x14ac:dyDescent="0.25">
      <c r="A4150" t="s">
        <v>4244</v>
      </c>
      <c r="B4150" s="6">
        <v>45184</v>
      </c>
      <c r="C4150">
        <v>4.57</v>
      </c>
      <c r="D4150" s="6">
        <v>47011</v>
      </c>
      <c r="E4150" s="6">
        <v>45184</v>
      </c>
      <c r="F4150">
        <v>118.35340299000001</v>
      </c>
      <c r="G4150">
        <v>113.67501016</v>
      </c>
      <c r="H4150">
        <v>109.21404348999999</v>
      </c>
      <c r="I4150">
        <v>104.95921306</v>
      </c>
      <c r="J4150">
        <v>100.89987481</v>
      </c>
      <c r="K4150">
        <v>97.025990179999994</v>
      </c>
      <c r="L4150">
        <v>93.328088429999994</v>
      </c>
      <c r="M4150">
        <v>89.79723156</v>
      </c>
      <c r="N4150">
        <v>86.424981590000002</v>
      </c>
    </row>
    <row r="4151" spans="1:14" x14ac:dyDescent="0.25">
      <c r="A4151" t="s">
        <v>4245</v>
      </c>
      <c r="B4151" s="6">
        <v>45184</v>
      </c>
      <c r="C4151">
        <v>4.57</v>
      </c>
      <c r="D4151" s="6">
        <v>47011</v>
      </c>
      <c r="E4151" s="6">
        <v>45184</v>
      </c>
      <c r="F4151">
        <v>118.35340299000001</v>
      </c>
      <c r="G4151">
        <v>113.67501016</v>
      </c>
      <c r="H4151">
        <v>109.21404348999999</v>
      </c>
      <c r="I4151">
        <v>104.95921306</v>
      </c>
      <c r="J4151">
        <v>100.89987481</v>
      </c>
      <c r="K4151">
        <v>97.025990179999994</v>
      </c>
      <c r="L4151">
        <v>93.328088429999994</v>
      </c>
      <c r="M4151">
        <v>89.79723156</v>
      </c>
      <c r="N4151">
        <v>86.424981590000002</v>
      </c>
    </row>
    <row r="4152" spans="1:14" x14ac:dyDescent="0.25">
      <c r="A4152" t="s">
        <v>4246</v>
      </c>
      <c r="B4152" s="6">
        <v>45184</v>
      </c>
      <c r="C4152">
        <v>4.7</v>
      </c>
      <c r="D4152" s="6">
        <v>46638</v>
      </c>
      <c r="E4152" s="6">
        <v>45184</v>
      </c>
      <c r="F4152">
        <v>114.22828092</v>
      </c>
      <c r="G4152">
        <v>110.66842222</v>
      </c>
      <c r="H4152">
        <v>107.24140894999999</v>
      </c>
      <c r="I4152">
        <v>103.94156322000001</v>
      </c>
      <c r="J4152">
        <v>100.76348107</v>
      </c>
      <c r="K4152">
        <v>97.702017639999994</v>
      </c>
      <c r="L4152">
        <v>94.752273360000004</v>
      </c>
      <c r="M4152">
        <v>91.909580800000001</v>
      </c>
      <c r="N4152">
        <v>89.169492460000001</v>
      </c>
    </row>
    <row r="4153" spans="1:14" x14ac:dyDescent="0.25">
      <c r="A4153" t="s">
        <v>4247</v>
      </c>
      <c r="B4153" s="6">
        <v>45184</v>
      </c>
      <c r="C4153">
        <v>4.88</v>
      </c>
      <c r="D4153" s="6">
        <v>46280</v>
      </c>
      <c r="E4153" s="6">
        <v>45184</v>
      </c>
      <c r="F4153">
        <v>110.25461039</v>
      </c>
      <c r="G4153">
        <v>107.74265151</v>
      </c>
      <c r="H4153">
        <v>105.30193208</v>
      </c>
      <c r="I4153">
        <v>102.93002180000001</v>
      </c>
      <c r="J4153">
        <v>100.62458838000001</v>
      </c>
      <c r="K4153">
        <v>98.383392860000001</v>
      </c>
      <c r="L4153">
        <v>96.204285389999995</v>
      </c>
      <c r="M4153">
        <v>94.085200959999995</v>
      </c>
      <c r="N4153">
        <v>92.024155629999996</v>
      </c>
    </row>
    <row r="4154" spans="1:14" x14ac:dyDescent="0.25">
      <c r="A4154" t="s">
        <v>4248</v>
      </c>
      <c r="B4154" s="6">
        <v>45184</v>
      </c>
      <c r="C4154">
        <v>4.7</v>
      </c>
      <c r="D4154" s="6">
        <v>46645</v>
      </c>
      <c r="E4154" s="6">
        <v>45184</v>
      </c>
      <c r="F4154">
        <v>114.31688703</v>
      </c>
      <c r="G4154">
        <v>110.73595209</v>
      </c>
      <c r="H4154">
        <v>107.28934993999999</v>
      </c>
      <c r="I4154">
        <v>103.97130786</v>
      </c>
      <c r="J4154">
        <v>100.77633323000001</v>
      </c>
      <c r="K4154">
        <v>97.699198350000003</v>
      </c>
      <c r="L4154">
        <v>94.734926119999997</v>
      </c>
      <c r="M4154">
        <v>91.878776639999998</v>
      </c>
      <c r="N4154">
        <v>89.12623456</v>
      </c>
    </row>
    <row r="4155" spans="1:14" x14ac:dyDescent="0.25">
      <c r="A4155" t="s">
        <v>4249</v>
      </c>
      <c r="B4155" s="6">
        <v>45184</v>
      </c>
      <c r="C4155">
        <v>4.75</v>
      </c>
      <c r="D4155" s="6">
        <v>46553</v>
      </c>
      <c r="E4155" s="6">
        <v>45184</v>
      </c>
      <c r="F4155">
        <v>113.33092519</v>
      </c>
      <c r="G4155">
        <v>110.01925888</v>
      </c>
      <c r="H4155">
        <v>106.82387251</v>
      </c>
      <c r="I4155">
        <v>103.73997239000001</v>
      </c>
      <c r="J4155">
        <v>100.76299511000001</v>
      </c>
      <c r="K4155">
        <v>97.888594710000007</v>
      </c>
      <c r="L4155">
        <v>95.112630710000005</v>
      </c>
      <c r="M4155">
        <v>92.431156900000005</v>
      </c>
      <c r="N4155">
        <v>89.840410790000007</v>
      </c>
    </row>
    <row r="4156" spans="1:14" x14ac:dyDescent="0.25">
      <c r="A4156" t="s">
        <v>4250</v>
      </c>
      <c r="B4156" s="6">
        <v>45187</v>
      </c>
      <c r="C4156">
        <v>4.91</v>
      </c>
      <c r="D4156" s="6">
        <v>46283</v>
      </c>
      <c r="E4156" s="6">
        <v>45187</v>
      </c>
      <c r="F4156">
        <v>110.36669696</v>
      </c>
      <c r="G4156">
        <v>107.84502439000001</v>
      </c>
      <c r="H4156">
        <v>105.3950869</v>
      </c>
      <c r="I4156">
        <v>103.0144293</v>
      </c>
      <c r="J4156">
        <v>100.70069578</v>
      </c>
      <c r="K4156">
        <v>98.451625140000004</v>
      </c>
      <c r="L4156">
        <v>96.265046470000001</v>
      </c>
      <c r="M4156">
        <v>94.138874849999993</v>
      </c>
      <c r="N4156">
        <v>92.071107459999993</v>
      </c>
    </row>
    <row r="4157" spans="1:14" x14ac:dyDescent="0.25">
      <c r="A4157" t="s">
        <v>4251</v>
      </c>
      <c r="B4157" s="6">
        <v>45187</v>
      </c>
      <c r="C4157">
        <v>4.72</v>
      </c>
      <c r="D4157" s="6">
        <v>47379</v>
      </c>
      <c r="E4157" s="6">
        <v>45187</v>
      </c>
      <c r="F4157">
        <v>123.33538584</v>
      </c>
      <c r="G4157">
        <v>117.50048098000001</v>
      </c>
      <c r="H4157">
        <v>111.98799279000001</v>
      </c>
      <c r="I4157">
        <v>106.77829667</v>
      </c>
      <c r="J4157">
        <v>101.85306463000001</v>
      </c>
      <c r="K4157">
        <v>97.19517295</v>
      </c>
      <c r="L4157">
        <v>92.788616970000007</v>
      </c>
      <c r="M4157">
        <v>88.618432260000006</v>
      </c>
      <c r="N4157">
        <v>84.670621780000005</v>
      </c>
    </row>
    <row r="4158" spans="1:14" x14ac:dyDescent="0.25">
      <c r="A4158" t="s">
        <v>4252</v>
      </c>
      <c r="B4158" s="6">
        <v>45187</v>
      </c>
      <c r="C4158">
        <v>4.91</v>
      </c>
      <c r="D4158" s="6">
        <v>46283</v>
      </c>
      <c r="E4158" s="6">
        <v>45187</v>
      </c>
      <c r="F4158">
        <v>110.36669696</v>
      </c>
      <c r="G4158">
        <v>107.84502439000001</v>
      </c>
      <c r="H4158">
        <v>105.3950869</v>
      </c>
      <c r="I4158">
        <v>103.0144293</v>
      </c>
      <c r="J4158">
        <v>100.70069578</v>
      </c>
      <c r="K4158">
        <v>98.451625140000004</v>
      </c>
      <c r="L4158">
        <v>96.265046470000001</v>
      </c>
      <c r="M4158">
        <v>94.138874849999993</v>
      </c>
      <c r="N4158">
        <v>92.071107459999993</v>
      </c>
    </row>
    <row r="4159" spans="1:14" x14ac:dyDescent="0.25">
      <c r="A4159" t="s">
        <v>4253</v>
      </c>
      <c r="B4159" s="6">
        <v>45187</v>
      </c>
      <c r="C4159">
        <v>4.74</v>
      </c>
      <c r="D4159" s="6">
        <v>47744</v>
      </c>
      <c r="E4159" s="6">
        <v>45187</v>
      </c>
      <c r="F4159">
        <v>127.31474042000001</v>
      </c>
      <c r="G4159">
        <v>120.33388002</v>
      </c>
      <c r="H4159">
        <v>113.7985568</v>
      </c>
      <c r="I4159">
        <v>107.67774334000001</v>
      </c>
      <c r="J4159">
        <v>101.94273389999999</v>
      </c>
      <c r="K4159">
        <v>96.566959030000007</v>
      </c>
      <c r="L4159">
        <v>91.525816019999994</v>
      </c>
      <c r="M4159">
        <v>86.796513529999999</v>
      </c>
      <c r="N4159">
        <v>82.357929380000002</v>
      </c>
    </row>
    <row r="4160" spans="1:14" x14ac:dyDescent="0.25">
      <c r="A4160" t="s">
        <v>4254</v>
      </c>
      <c r="B4160" s="6">
        <v>45187</v>
      </c>
      <c r="C4160">
        <v>5.01</v>
      </c>
      <c r="D4160" s="6">
        <v>46099</v>
      </c>
      <c r="E4160" s="6">
        <v>45187</v>
      </c>
      <c r="F4160">
        <v>108.22923487</v>
      </c>
      <c r="G4160">
        <v>106.23463597999999</v>
      </c>
      <c r="H4160">
        <v>104.28747943</v>
      </c>
      <c r="I4160">
        <v>102.386343</v>
      </c>
      <c r="J4160">
        <v>100.52985695</v>
      </c>
      <c r="K4160">
        <v>98.716701670000006</v>
      </c>
      <c r="L4160">
        <v>96.945605479999998</v>
      </c>
      <c r="M4160">
        <v>95.215342530000001</v>
      </c>
      <c r="N4160">
        <v>93.524730840000004</v>
      </c>
    </row>
    <row r="4161" spans="1:14" x14ac:dyDescent="0.25">
      <c r="A4161" t="s">
        <v>4255</v>
      </c>
      <c r="B4161" s="6">
        <v>45187</v>
      </c>
      <c r="C4161">
        <v>4.91</v>
      </c>
      <c r="D4161" s="6">
        <v>46283</v>
      </c>
      <c r="E4161" s="6">
        <v>45187</v>
      </c>
      <c r="F4161">
        <v>110.36669696</v>
      </c>
      <c r="G4161">
        <v>107.84502439000001</v>
      </c>
      <c r="H4161">
        <v>105.3950869</v>
      </c>
      <c r="I4161">
        <v>103.0144293</v>
      </c>
      <c r="J4161">
        <v>100.70069578</v>
      </c>
      <c r="K4161">
        <v>98.451625140000004</v>
      </c>
      <c r="L4161">
        <v>96.265046470000001</v>
      </c>
      <c r="M4161">
        <v>94.138874849999993</v>
      </c>
      <c r="N4161">
        <v>92.071107459999993</v>
      </c>
    </row>
    <row r="4162" spans="1:14" x14ac:dyDescent="0.25">
      <c r="A4162" t="s">
        <v>4256</v>
      </c>
      <c r="B4162" s="6">
        <v>45187</v>
      </c>
      <c r="C4162">
        <v>5.1100000000000003</v>
      </c>
      <c r="D4162" s="6">
        <v>45930</v>
      </c>
      <c r="E4162" s="6">
        <v>45187</v>
      </c>
      <c r="F4162">
        <v>106.12290547000001</v>
      </c>
      <c r="G4162">
        <v>104.61211057</v>
      </c>
      <c r="H4162">
        <v>103.13079174000001</v>
      </c>
      <c r="I4162">
        <v>101.67816064</v>
      </c>
      <c r="J4162">
        <v>100.25345652999999</v>
      </c>
      <c r="K4162">
        <v>98.855945050000003</v>
      </c>
      <c r="L4162">
        <v>97.484917120000006</v>
      </c>
      <c r="M4162">
        <v>96.139687789999996</v>
      </c>
      <c r="N4162">
        <v>94.819595280000001</v>
      </c>
    </row>
    <row r="4163" spans="1:14" x14ac:dyDescent="0.25">
      <c r="A4163" t="s">
        <v>4257</v>
      </c>
      <c r="B4163" s="6">
        <v>45187</v>
      </c>
      <c r="C4163">
        <v>5.01</v>
      </c>
      <c r="D4163" s="6">
        <v>46647</v>
      </c>
      <c r="E4163" s="6">
        <v>45187</v>
      </c>
      <c r="F4163">
        <v>107.56894878</v>
      </c>
      <c r="G4163">
        <v>105.73590663</v>
      </c>
      <c r="H4163">
        <v>103.9538536</v>
      </c>
      <c r="I4163">
        <v>102.22095324</v>
      </c>
      <c r="J4163">
        <v>100.53544918999999</v>
      </c>
      <c r="K4163">
        <v>98.895661189999998</v>
      </c>
      <c r="L4163">
        <v>97.299981119999998</v>
      </c>
      <c r="M4163">
        <v>95.746869419999996</v>
      </c>
      <c r="N4163">
        <v>94.234851629999994</v>
      </c>
    </row>
    <row r="4164" spans="1:14" x14ac:dyDescent="0.25">
      <c r="A4164" t="s">
        <v>4258</v>
      </c>
      <c r="B4164" s="6">
        <v>45187</v>
      </c>
      <c r="C4164">
        <v>5.52</v>
      </c>
      <c r="D4164" s="6">
        <v>45547</v>
      </c>
      <c r="E4164" s="6">
        <v>45187</v>
      </c>
      <c r="F4164">
        <v>101.86747760999999</v>
      </c>
      <c r="G4164">
        <v>101.41086441</v>
      </c>
      <c r="H4164">
        <v>100.95836260999999</v>
      </c>
      <c r="I4164">
        <v>100.50991666</v>
      </c>
      <c r="J4164">
        <v>100.06547202</v>
      </c>
      <c r="K4164">
        <v>99.624975120000002</v>
      </c>
      <c r="L4164">
        <v>99.188373339999998</v>
      </c>
      <c r="M4164">
        <v>98.75561501</v>
      </c>
      <c r="N4164">
        <v>98.326649349999997</v>
      </c>
    </row>
    <row r="4165" spans="1:14" x14ac:dyDescent="0.25">
      <c r="A4165" t="s">
        <v>4259</v>
      </c>
      <c r="B4165" s="6">
        <v>45187</v>
      </c>
      <c r="C4165">
        <v>5.68</v>
      </c>
      <c r="D4165" s="6">
        <v>45401</v>
      </c>
      <c r="E4165" s="6">
        <v>45187</v>
      </c>
      <c r="F4165">
        <v>100.22424318</v>
      </c>
      <c r="G4165">
        <v>100.17142622</v>
      </c>
      <c r="H4165">
        <v>100.11868009</v>
      </c>
      <c r="I4165">
        <v>100.06600466</v>
      </c>
      <c r="J4165">
        <v>100.01339977000001</v>
      </c>
      <c r="K4165">
        <v>99.960865290000001</v>
      </c>
      <c r="L4165">
        <v>99.908401060000003</v>
      </c>
      <c r="M4165">
        <v>99.85600694</v>
      </c>
      <c r="N4165">
        <v>99.803682800000004</v>
      </c>
    </row>
    <row r="4166" spans="1:14" x14ac:dyDescent="0.25">
      <c r="A4166" t="s">
        <v>4260</v>
      </c>
      <c r="B4166" s="6">
        <v>45187</v>
      </c>
      <c r="C4166">
        <v>5.55</v>
      </c>
      <c r="D4166" s="6">
        <v>45523</v>
      </c>
      <c r="E4166" s="6">
        <v>45187</v>
      </c>
      <c r="F4166">
        <v>101.60302194</v>
      </c>
      <c r="G4166">
        <v>101.21261301</v>
      </c>
      <c r="H4166">
        <v>100.82522039</v>
      </c>
      <c r="I4166">
        <v>100.44080906000001</v>
      </c>
      <c r="J4166">
        <v>100.05934456</v>
      </c>
      <c r="K4166">
        <v>99.680792949999997</v>
      </c>
      <c r="L4166">
        <v>99.305120810000005</v>
      </c>
      <c r="M4166">
        <v>98.932295240000002</v>
      </c>
      <c r="N4166">
        <v>98.562283829999998</v>
      </c>
    </row>
    <row r="4167" spans="1:14" x14ac:dyDescent="0.25">
      <c r="A4167" t="s">
        <v>4261</v>
      </c>
      <c r="B4167" s="6">
        <v>45187</v>
      </c>
      <c r="C4167">
        <v>5.52</v>
      </c>
      <c r="D4167" s="6">
        <v>45553</v>
      </c>
      <c r="E4167" s="6">
        <v>45187</v>
      </c>
      <c r="F4167">
        <v>101.93691532</v>
      </c>
      <c r="G4167">
        <v>101.46375242000001</v>
      </c>
      <c r="H4167">
        <v>100.99500105</v>
      </c>
      <c r="I4167">
        <v>100.53059953</v>
      </c>
      <c r="J4167">
        <v>100.07048731</v>
      </c>
      <c r="K4167">
        <v>99.614604970000002</v>
      </c>
      <c r="L4167">
        <v>99.162894190000003</v>
      </c>
      <c r="M4167">
        <v>98.715297730000003</v>
      </c>
      <c r="N4167">
        <v>98.271759360000004</v>
      </c>
    </row>
    <row r="4168" spans="1:14" x14ac:dyDescent="0.25">
      <c r="A4168" t="s">
        <v>4262</v>
      </c>
      <c r="B4168" s="6">
        <v>45187</v>
      </c>
      <c r="C4168">
        <v>5.53</v>
      </c>
      <c r="D4168" s="6">
        <v>45553</v>
      </c>
      <c r="E4168" s="6">
        <v>45187</v>
      </c>
      <c r="F4168">
        <v>101.94164619999999</v>
      </c>
      <c r="G4168">
        <v>101.46847027</v>
      </c>
      <c r="H4168">
        <v>100.99970596</v>
      </c>
      <c r="I4168">
        <v>100.53529159</v>
      </c>
      <c r="J4168">
        <v>100.0751666</v>
      </c>
      <c r="K4168">
        <v>99.619271580000003</v>
      </c>
      <c r="L4168">
        <v>99.167548210000007</v>
      </c>
      <c r="M4168">
        <v>98.719939229999994</v>
      </c>
      <c r="N4168">
        <v>98.276388429999997</v>
      </c>
    </row>
    <row r="4169" spans="1:14" x14ac:dyDescent="0.25">
      <c r="A4169" t="s">
        <v>4263</v>
      </c>
      <c r="B4169" s="6">
        <v>45188</v>
      </c>
      <c r="C4169">
        <v>4.76</v>
      </c>
      <c r="D4169" s="6">
        <v>46650</v>
      </c>
      <c r="E4169" s="6">
        <v>45188</v>
      </c>
      <c r="F4169">
        <v>114.58850145</v>
      </c>
      <c r="G4169">
        <v>110.98887515</v>
      </c>
      <c r="H4169">
        <v>107.5247506</v>
      </c>
      <c r="I4169">
        <v>104.1902831</v>
      </c>
      <c r="J4169">
        <v>100.97991266</v>
      </c>
      <c r="K4169">
        <v>97.888348559999997</v>
      </c>
      <c r="L4169">
        <v>94.91055471</v>
      </c>
      <c r="M4169">
        <v>92.041735970000005</v>
      </c>
      <c r="N4169">
        <v>89.277325230000002</v>
      </c>
    </row>
    <row r="4170" spans="1:14" x14ac:dyDescent="0.25">
      <c r="A4170" t="s">
        <v>4264</v>
      </c>
      <c r="B4170" s="6">
        <v>45188</v>
      </c>
      <c r="C4170">
        <v>4.63</v>
      </c>
      <c r="D4170" s="6">
        <v>47015</v>
      </c>
      <c r="E4170" s="6">
        <v>45188</v>
      </c>
      <c r="F4170">
        <v>118.66943836</v>
      </c>
      <c r="G4170">
        <v>113.97277407999999</v>
      </c>
      <c r="H4170">
        <v>109.49481211</v>
      </c>
      <c r="I4170">
        <v>105.22417134</v>
      </c>
      <c r="J4170">
        <v>101.15012329</v>
      </c>
      <c r="K4170">
        <v>97.26255123</v>
      </c>
      <c r="L4170">
        <v>93.551912000000002</v>
      </c>
      <c r="M4170">
        <v>90.009200519999993</v>
      </c>
      <c r="N4170">
        <v>86.625916579999995</v>
      </c>
    </row>
    <row r="4171" spans="1:14" x14ac:dyDescent="0.25">
      <c r="A4171" t="s">
        <v>4265</v>
      </c>
      <c r="B4171" s="6">
        <v>45188</v>
      </c>
      <c r="C4171">
        <v>4.62</v>
      </c>
      <c r="D4171" s="6">
        <v>47015</v>
      </c>
      <c r="E4171" s="6">
        <v>45188</v>
      </c>
      <c r="F4171">
        <v>118.62477767999999</v>
      </c>
      <c r="G4171">
        <v>113.92910344000001</v>
      </c>
      <c r="H4171">
        <v>109.45209774999999</v>
      </c>
      <c r="I4171">
        <v>105.18238091000001</v>
      </c>
      <c r="J4171">
        <v>101.10922582000001</v>
      </c>
      <c r="K4171">
        <v>97.22251704</v>
      </c>
      <c r="L4171">
        <v>93.512712660000005</v>
      </c>
      <c r="M4171">
        <v>89.970808739999995</v>
      </c>
      <c r="N4171">
        <v>86.588306209999999</v>
      </c>
    </row>
    <row r="4172" spans="1:14" x14ac:dyDescent="0.25">
      <c r="A4172" t="s">
        <v>4266</v>
      </c>
      <c r="B4172" s="6">
        <v>45188</v>
      </c>
      <c r="C4172">
        <v>4.93</v>
      </c>
      <c r="D4172" s="6">
        <v>46286</v>
      </c>
      <c r="E4172" s="6">
        <v>45188</v>
      </c>
      <c r="F4172">
        <v>110.45447358</v>
      </c>
      <c r="G4172">
        <v>107.92338122</v>
      </c>
      <c r="H4172">
        <v>105.46451462</v>
      </c>
      <c r="I4172">
        <v>103.07539377000001</v>
      </c>
      <c r="J4172">
        <v>100.75363937</v>
      </c>
      <c r="K4172">
        <v>98.496968080000002</v>
      </c>
      <c r="L4172">
        <v>96.303187960000002</v>
      </c>
      <c r="M4172">
        <v>94.170194260000002</v>
      </c>
      <c r="N4172">
        <v>92.095965359999994</v>
      </c>
    </row>
    <row r="4173" spans="1:14" x14ac:dyDescent="0.25">
      <c r="A4173" t="s">
        <v>4267</v>
      </c>
      <c r="B4173" s="6">
        <v>45188</v>
      </c>
      <c r="C4173">
        <v>5.52</v>
      </c>
      <c r="D4173" s="6">
        <v>45548</v>
      </c>
      <c r="E4173" s="6">
        <v>45188</v>
      </c>
      <c r="F4173">
        <v>101.87905302999999</v>
      </c>
      <c r="G4173">
        <v>101.41968292</v>
      </c>
      <c r="H4173">
        <v>100.96447384</v>
      </c>
      <c r="I4173">
        <v>100.51336925</v>
      </c>
      <c r="J4173">
        <v>100.0663136</v>
      </c>
      <c r="K4173">
        <v>99.623252379999997</v>
      </c>
      <c r="L4173">
        <v>99.184132020000007</v>
      </c>
      <c r="M4173">
        <v>98.748899929999993</v>
      </c>
      <c r="N4173">
        <v>98.317504459999995</v>
      </c>
    </row>
    <row r="4174" spans="1:14" x14ac:dyDescent="0.25">
      <c r="A4174" t="s">
        <v>4268</v>
      </c>
      <c r="B4174" s="6">
        <v>45188</v>
      </c>
      <c r="C4174">
        <v>4.9800000000000004</v>
      </c>
      <c r="D4174" s="6">
        <v>46253</v>
      </c>
      <c r="E4174" s="6">
        <v>45188</v>
      </c>
      <c r="F4174">
        <v>110.15504805</v>
      </c>
      <c r="G4174">
        <v>107.71823547</v>
      </c>
      <c r="H4174">
        <v>105.34863055</v>
      </c>
      <c r="I4174">
        <v>103.04400432</v>
      </c>
      <c r="J4174">
        <v>100.80221502000001</v>
      </c>
      <c r="K4174">
        <v>98.6212041</v>
      </c>
      <c r="L4174">
        <v>96.4989925</v>
      </c>
      <c r="M4174">
        <v>94.433677090000003</v>
      </c>
      <c r="N4174">
        <v>92.423427259999997</v>
      </c>
    </row>
    <row r="4175" spans="1:14" x14ac:dyDescent="0.25">
      <c r="A4175" t="s">
        <v>4269</v>
      </c>
      <c r="B4175" s="6">
        <v>45188</v>
      </c>
      <c r="C4175">
        <v>4.6500000000000004</v>
      </c>
      <c r="D4175" s="6">
        <v>47015</v>
      </c>
      <c r="E4175" s="6">
        <v>45188</v>
      </c>
      <c r="F4175">
        <v>118.75875972999999</v>
      </c>
      <c r="G4175">
        <v>114.06011535</v>
      </c>
      <c r="H4175">
        <v>109.58024082999999</v>
      </c>
      <c r="I4175">
        <v>105.30775219</v>
      </c>
      <c r="J4175">
        <v>101.23191822</v>
      </c>
      <c r="K4175">
        <v>97.342619600000006</v>
      </c>
      <c r="L4175">
        <v>93.630310690000002</v>
      </c>
      <c r="M4175">
        <v>90.085984080000003</v>
      </c>
      <c r="N4175">
        <v>86.701137309999993</v>
      </c>
    </row>
    <row r="4176" spans="1:14" x14ac:dyDescent="0.25">
      <c r="A4176" t="s">
        <v>4270</v>
      </c>
      <c r="B4176" s="6">
        <v>45188</v>
      </c>
      <c r="C4176">
        <v>5.17</v>
      </c>
      <c r="D4176" s="6">
        <v>45919</v>
      </c>
      <c r="E4176" s="6">
        <v>45188</v>
      </c>
      <c r="F4176">
        <v>106.07030109</v>
      </c>
      <c r="G4176">
        <v>104.59012891</v>
      </c>
      <c r="H4176">
        <v>103.13828838000001</v>
      </c>
      <c r="I4176">
        <v>101.71403565</v>
      </c>
      <c r="J4176">
        <v>100.3166524</v>
      </c>
      <c r="K4176">
        <v>98.945444809999998</v>
      </c>
      <c r="L4176">
        <v>97.599742460000002</v>
      </c>
      <c r="M4176">
        <v>96.278897360000002</v>
      </c>
      <c r="N4176">
        <v>94.982283030000005</v>
      </c>
    </row>
    <row r="4177" spans="1:14" x14ac:dyDescent="0.25">
      <c r="A4177" t="s">
        <v>4271</v>
      </c>
      <c r="B4177" s="6">
        <v>45189</v>
      </c>
      <c r="C4177">
        <v>4.47</v>
      </c>
      <c r="D4177" s="6">
        <v>47028</v>
      </c>
      <c r="E4177" s="6">
        <v>45189</v>
      </c>
      <c r="F4177">
        <v>118.74060071</v>
      </c>
      <c r="G4177">
        <v>113.98716466</v>
      </c>
      <c r="H4177">
        <v>109.45720051000001</v>
      </c>
      <c r="I4177">
        <v>105.13896989</v>
      </c>
      <c r="J4177">
        <v>101.0214141</v>
      </c>
      <c r="K4177">
        <v>97.094111080000005</v>
      </c>
      <c r="L4177">
        <v>93.347235299999994</v>
      </c>
      <c r="M4177">
        <v>89.7715204</v>
      </c>
      <c r="N4177">
        <v>86.358224399999997</v>
      </c>
    </row>
    <row r="4178" spans="1:14" x14ac:dyDescent="0.25">
      <c r="A4178" t="s">
        <v>4272</v>
      </c>
      <c r="B4178" s="6">
        <v>45189</v>
      </c>
      <c r="C4178">
        <v>5.14</v>
      </c>
      <c r="D4178" s="6">
        <v>45916</v>
      </c>
      <c r="E4178" s="6">
        <v>45189</v>
      </c>
      <c r="F4178">
        <v>105.98722051</v>
      </c>
      <c r="G4178">
        <v>104.5159165</v>
      </c>
      <c r="H4178">
        <v>103.07262632</v>
      </c>
      <c r="I4178">
        <v>101.65661829</v>
      </c>
      <c r="J4178">
        <v>100.26718569000001</v>
      </c>
      <c r="K4178">
        <v>98.903645780000005</v>
      </c>
      <c r="L4178">
        <v>97.56533872</v>
      </c>
      <c r="M4178">
        <v>96.251626650000006</v>
      </c>
      <c r="N4178">
        <v>94.961892730000002</v>
      </c>
    </row>
    <row r="4179" spans="1:14" x14ac:dyDescent="0.25">
      <c r="A4179" t="s">
        <v>4273</v>
      </c>
      <c r="B4179" s="6">
        <v>45189</v>
      </c>
      <c r="C4179">
        <v>4.9000000000000004</v>
      </c>
      <c r="D4179" s="6">
        <v>46281</v>
      </c>
      <c r="E4179" s="6">
        <v>45189</v>
      </c>
      <c r="F4179">
        <v>110.31658123</v>
      </c>
      <c r="G4179">
        <v>107.80107833</v>
      </c>
      <c r="H4179">
        <v>105.35698665</v>
      </c>
      <c r="I4179">
        <v>102.9818674</v>
      </c>
      <c r="J4179">
        <v>100.67338024</v>
      </c>
      <c r="K4179">
        <v>98.429278670000002</v>
      </c>
      <c r="L4179">
        <v>96.247405610000001</v>
      </c>
      <c r="M4179">
        <v>94.125689269999995</v>
      </c>
      <c r="N4179">
        <v>92.062139259999995</v>
      </c>
    </row>
    <row r="4180" spans="1:14" x14ac:dyDescent="0.25">
      <c r="A4180" t="s">
        <v>4274</v>
      </c>
      <c r="B4180" s="6">
        <v>45190</v>
      </c>
      <c r="C4180">
        <v>4.62</v>
      </c>
      <c r="D4180" s="6">
        <v>47017</v>
      </c>
      <c r="E4180" s="6">
        <v>45190</v>
      </c>
      <c r="F4180">
        <v>119.27973085000001</v>
      </c>
      <c r="G4180">
        <v>114.54544833</v>
      </c>
      <c r="H4180">
        <v>110.03220635</v>
      </c>
      <c r="I4180">
        <v>105.72847091</v>
      </c>
      <c r="J4180">
        <v>101.62337133</v>
      </c>
      <c r="K4180">
        <v>97.706658520000005</v>
      </c>
      <c r="L4180">
        <v>93.968666130000003</v>
      </c>
      <c r="M4180">
        <v>90.40027431</v>
      </c>
      <c r="N4180">
        <v>86.992875940000005</v>
      </c>
    </row>
    <row r="4181" spans="1:14" x14ac:dyDescent="0.25">
      <c r="A4181" t="s">
        <v>4275</v>
      </c>
      <c r="B4181" s="6">
        <v>45190</v>
      </c>
      <c r="C4181">
        <v>5.07</v>
      </c>
      <c r="D4181" s="6">
        <v>46286</v>
      </c>
      <c r="E4181" s="6">
        <v>45190</v>
      </c>
      <c r="F4181">
        <v>110.80166583</v>
      </c>
      <c r="G4181">
        <v>108.26621372</v>
      </c>
      <c r="H4181">
        <v>105.80308338</v>
      </c>
      <c r="I4181">
        <v>103.40979191</v>
      </c>
      <c r="J4181">
        <v>101.0839572</v>
      </c>
      <c r="K4181">
        <v>98.823293199999995</v>
      </c>
      <c r="L4181">
        <v>96.625605399999998</v>
      </c>
      <c r="M4181">
        <v>94.488786559999994</v>
      </c>
      <c r="N4181">
        <v>92.410812640000003</v>
      </c>
    </row>
    <row r="4182" spans="1:14" x14ac:dyDescent="0.25">
      <c r="A4182" t="s">
        <v>4276</v>
      </c>
      <c r="B4182" s="6">
        <v>45191</v>
      </c>
      <c r="C4182">
        <v>5.53</v>
      </c>
      <c r="D4182" s="6">
        <v>45551</v>
      </c>
      <c r="E4182" s="6">
        <v>45191</v>
      </c>
      <c r="F4182">
        <v>101.91844909</v>
      </c>
      <c r="G4182">
        <v>101.45079221</v>
      </c>
      <c r="H4182">
        <v>100.98744628999999</v>
      </c>
      <c r="I4182">
        <v>100.5283517</v>
      </c>
      <c r="J4182">
        <v>100.07344993</v>
      </c>
      <c r="K4182">
        <v>99.622683519999995</v>
      </c>
      <c r="L4182">
        <v>99.175996089999998</v>
      </c>
      <c r="M4182">
        <v>98.733332250000004</v>
      </c>
      <c r="N4182">
        <v>98.294637629999997</v>
      </c>
    </row>
    <row r="4183" spans="1:14" x14ac:dyDescent="0.25">
      <c r="A4183" t="s">
        <v>4277</v>
      </c>
      <c r="B4183" s="6">
        <v>45191</v>
      </c>
      <c r="C4183">
        <v>5.35</v>
      </c>
      <c r="D4183" s="6">
        <v>45740</v>
      </c>
      <c r="E4183" s="6">
        <v>45191</v>
      </c>
      <c r="F4183">
        <v>104.04099924</v>
      </c>
      <c r="G4183">
        <v>103.05261428999999</v>
      </c>
      <c r="H4183">
        <v>102.08311578</v>
      </c>
      <c r="I4183">
        <v>101.13196494</v>
      </c>
      <c r="J4183">
        <v>100.19864333</v>
      </c>
      <c r="K4183">
        <v>99.282651909999998</v>
      </c>
      <c r="L4183">
        <v>98.383510119999997</v>
      </c>
      <c r="M4183">
        <v>97.500755049999995</v>
      </c>
      <c r="N4183">
        <v>96.633940640000006</v>
      </c>
    </row>
    <row r="4184" spans="1:14" x14ac:dyDescent="0.25">
      <c r="A4184" t="s">
        <v>4278</v>
      </c>
      <c r="B4184" s="6">
        <v>45191</v>
      </c>
      <c r="C4184">
        <v>4.99</v>
      </c>
      <c r="D4184" s="6">
        <v>46287</v>
      </c>
      <c r="E4184" s="6">
        <v>45191</v>
      </c>
      <c r="F4184">
        <v>110.61621406</v>
      </c>
      <c r="G4184">
        <v>108.0803143</v>
      </c>
      <c r="H4184">
        <v>105.61684094</v>
      </c>
      <c r="I4184">
        <v>103.22330454999999</v>
      </c>
      <c r="J4184">
        <v>100.89731691999999</v>
      </c>
      <c r="K4184">
        <v>98.63658624</v>
      </c>
      <c r="L4184">
        <v>96.438912579999993</v>
      </c>
      <c r="M4184">
        <v>94.302183569999997</v>
      </c>
      <c r="N4184">
        <v>92.224370399999998</v>
      </c>
    </row>
    <row r="4185" spans="1:14" x14ac:dyDescent="0.25">
      <c r="A4185" t="s">
        <v>4279</v>
      </c>
      <c r="B4185" s="6">
        <v>45191</v>
      </c>
      <c r="C4185">
        <v>5.18</v>
      </c>
      <c r="D4185" s="6">
        <v>45922</v>
      </c>
      <c r="E4185" s="6">
        <v>45191</v>
      </c>
      <c r="F4185">
        <v>106.12416589999999</v>
      </c>
      <c r="G4185">
        <v>104.63534185</v>
      </c>
      <c r="H4185">
        <v>103.17516492999999</v>
      </c>
      <c r="I4185">
        <v>101.74287913000001</v>
      </c>
      <c r="J4185">
        <v>100.33775454000001</v>
      </c>
      <c r="K4185">
        <v>98.959086279999994</v>
      </c>
      <c r="L4185">
        <v>97.606193340000004</v>
      </c>
      <c r="M4185">
        <v>96.278417649999994</v>
      </c>
      <c r="N4185">
        <v>94.975123049999993</v>
      </c>
    </row>
    <row r="4186" spans="1:14" x14ac:dyDescent="0.25">
      <c r="A4186" t="s">
        <v>4280</v>
      </c>
      <c r="B4186" s="6">
        <v>45191</v>
      </c>
      <c r="C4186">
        <v>5.67</v>
      </c>
      <c r="D4186" s="6">
        <v>45434</v>
      </c>
      <c r="E4186" s="6">
        <v>45191</v>
      </c>
      <c r="F4186">
        <v>100.60508625</v>
      </c>
      <c r="G4186">
        <v>100.46079385</v>
      </c>
      <c r="H4186">
        <v>100.31692818</v>
      </c>
      <c r="I4186">
        <v>100.17348733999999</v>
      </c>
      <c r="J4186">
        <v>100.0304694</v>
      </c>
      <c r="K4186">
        <v>99.887872490000007</v>
      </c>
      <c r="L4186">
        <v>99.745694700000001</v>
      </c>
      <c r="M4186">
        <v>99.603934159999994</v>
      </c>
      <c r="N4186">
        <v>99.462589010000002</v>
      </c>
    </row>
    <row r="4187" spans="1:14" x14ac:dyDescent="0.25">
      <c r="A4187" t="s">
        <v>4281</v>
      </c>
      <c r="B4187" s="6">
        <v>45191</v>
      </c>
      <c r="C4187">
        <v>5.18</v>
      </c>
      <c r="D4187" s="6">
        <v>45922</v>
      </c>
      <c r="E4187" s="6">
        <v>45191</v>
      </c>
      <c r="F4187">
        <v>106.12416589999999</v>
      </c>
      <c r="G4187">
        <v>104.63534185</v>
      </c>
      <c r="H4187">
        <v>103.17516492999999</v>
      </c>
      <c r="I4187">
        <v>101.74287913000001</v>
      </c>
      <c r="J4187">
        <v>100.33775454000001</v>
      </c>
      <c r="K4187">
        <v>98.959086279999994</v>
      </c>
      <c r="L4187">
        <v>97.606193340000004</v>
      </c>
      <c r="M4187">
        <v>96.278417649999994</v>
      </c>
      <c r="N4187">
        <v>94.975123049999993</v>
      </c>
    </row>
    <row r="4188" spans="1:14" x14ac:dyDescent="0.25">
      <c r="A4188" t="s">
        <v>4282</v>
      </c>
      <c r="B4188" s="6">
        <v>45194</v>
      </c>
      <c r="C4188">
        <v>4.99</v>
      </c>
      <c r="D4188" s="6">
        <v>46290</v>
      </c>
      <c r="E4188" s="6">
        <v>45194</v>
      </c>
      <c r="F4188">
        <v>110.65504438000001</v>
      </c>
      <c r="G4188">
        <v>108.11032414</v>
      </c>
      <c r="H4188">
        <v>105.63850979999999</v>
      </c>
      <c r="I4188">
        <v>103.23708734</v>
      </c>
      <c r="J4188">
        <v>100.90364529</v>
      </c>
      <c r="K4188">
        <v>98.635869880000001</v>
      </c>
      <c r="L4188">
        <v>96.431540380000001</v>
      </c>
      <c r="M4188">
        <v>94.288524809999998</v>
      </c>
      <c r="N4188">
        <v>92.204775720000001</v>
      </c>
    </row>
    <row r="4189" spans="1:14" x14ac:dyDescent="0.25">
      <c r="A4189" t="s">
        <v>4283</v>
      </c>
      <c r="B4189" s="6">
        <v>45194</v>
      </c>
      <c r="C4189">
        <v>4.74</v>
      </c>
      <c r="D4189" s="6">
        <v>47021</v>
      </c>
      <c r="E4189" s="6">
        <v>45194</v>
      </c>
      <c r="F4189">
        <v>119.23558576000001</v>
      </c>
      <c r="G4189">
        <v>114.50939572999999</v>
      </c>
      <c r="H4189">
        <v>110.00390127</v>
      </c>
      <c r="I4189">
        <v>105.70758053</v>
      </c>
      <c r="J4189">
        <v>101.60957473000001</v>
      </c>
      <c r="K4189">
        <v>97.699646419999993</v>
      </c>
      <c r="L4189">
        <v>93.968140550000001</v>
      </c>
      <c r="M4189">
        <v>90.405948339999995</v>
      </c>
      <c r="N4189">
        <v>87.004473399999995</v>
      </c>
    </row>
    <row r="4190" spans="1:14" x14ac:dyDescent="0.25">
      <c r="A4190" t="s">
        <v>4284</v>
      </c>
      <c r="B4190" s="6">
        <v>45282</v>
      </c>
      <c r="C4190">
        <v>5.5</v>
      </c>
      <c r="D4190" s="6">
        <v>45649</v>
      </c>
      <c r="E4190" s="6">
        <v>45282</v>
      </c>
      <c r="F4190">
        <v>103.02135013</v>
      </c>
      <c r="G4190">
        <v>102.28419953</v>
      </c>
      <c r="H4190">
        <v>101.55764549</v>
      </c>
      <c r="I4190">
        <v>100.84146020999999</v>
      </c>
      <c r="J4190">
        <v>100.13542241</v>
      </c>
      <c r="K4190">
        <v>99.43931705</v>
      </c>
      <c r="L4190">
        <v>98.752935149999999</v>
      </c>
      <c r="M4190">
        <v>98.076073559999998</v>
      </c>
      <c r="N4190">
        <v>97.408534759999995</v>
      </c>
    </row>
    <row r="4191" spans="1:14" x14ac:dyDescent="0.25">
      <c r="A4191" t="s">
        <v>4285</v>
      </c>
      <c r="B4191" s="6">
        <v>45194</v>
      </c>
      <c r="C4191">
        <v>5.53</v>
      </c>
      <c r="D4191" s="6">
        <v>45560</v>
      </c>
      <c r="E4191" s="6">
        <v>45194</v>
      </c>
      <c r="F4191">
        <v>102.02280501</v>
      </c>
      <c r="G4191">
        <v>101.53029503</v>
      </c>
      <c r="H4191">
        <v>101.0425539</v>
      </c>
      <c r="I4191">
        <v>100.55951249</v>
      </c>
      <c r="J4191">
        <v>100.08110297</v>
      </c>
      <c r="K4191">
        <v>99.607258860000002</v>
      </c>
      <c r="L4191">
        <v>99.137914899999998</v>
      </c>
      <c r="M4191">
        <v>98.67300711</v>
      </c>
      <c r="N4191">
        <v>98.212472689999998</v>
      </c>
    </row>
    <row r="4192" spans="1:14" x14ac:dyDescent="0.25">
      <c r="A4192" t="s">
        <v>4286</v>
      </c>
      <c r="B4192" s="6">
        <v>45194</v>
      </c>
      <c r="C4192">
        <v>5.19</v>
      </c>
      <c r="D4192" s="6">
        <v>45925</v>
      </c>
      <c r="E4192" s="6">
        <v>45194</v>
      </c>
      <c r="F4192">
        <v>106.17819191</v>
      </c>
      <c r="G4192">
        <v>104.6807079</v>
      </c>
      <c r="H4192">
        <v>103.21218802</v>
      </c>
      <c r="I4192">
        <v>101.77186402</v>
      </c>
      <c r="J4192">
        <v>100.35899431</v>
      </c>
      <c r="K4192">
        <v>98.972862840000005</v>
      </c>
      <c r="L4192">
        <v>97.612777960000003</v>
      </c>
      <c r="M4192">
        <v>96.278071420000003</v>
      </c>
      <c r="N4192">
        <v>94.968097330000006</v>
      </c>
    </row>
    <row r="4193" spans="1:14" x14ac:dyDescent="0.25">
      <c r="A4193" t="s">
        <v>4287</v>
      </c>
      <c r="B4193" s="6">
        <v>45194</v>
      </c>
      <c r="C4193">
        <v>5.19</v>
      </c>
      <c r="D4193" s="6">
        <v>45930</v>
      </c>
      <c r="E4193" s="6">
        <v>45194</v>
      </c>
      <c r="F4193">
        <v>106.24347484</v>
      </c>
      <c r="G4193">
        <v>104.73173608</v>
      </c>
      <c r="H4193">
        <v>103.24948981</v>
      </c>
      <c r="I4193">
        <v>101.79594720999999</v>
      </c>
      <c r="J4193">
        <v>100.37034713</v>
      </c>
      <c r="K4193">
        <v>98.971954789999998</v>
      </c>
      <c r="L4193">
        <v>97.600060709999994</v>
      </c>
      <c r="M4193">
        <v>96.253979560000005</v>
      </c>
      <c r="N4193">
        <v>94.933049170000004</v>
      </c>
    </row>
    <row r="4194" spans="1:14" x14ac:dyDescent="0.25">
      <c r="A4194" t="s">
        <v>4288</v>
      </c>
      <c r="B4194" s="6">
        <v>45194</v>
      </c>
      <c r="C4194">
        <v>5.07</v>
      </c>
      <c r="D4194" s="6">
        <v>45930</v>
      </c>
      <c r="E4194" s="6">
        <v>45194</v>
      </c>
      <c r="F4194">
        <v>106.30649738</v>
      </c>
      <c r="G4194">
        <v>104.79025177</v>
      </c>
      <c r="H4194">
        <v>103.30364695</v>
      </c>
      <c r="I4194">
        <v>101.8458887</v>
      </c>
      <c r="J4194">
        <v>100.41621069</v>
      </c>
      <c r="K4194">
        <v>99.013873279999999</v>
      </c>
      <c r="L4194">
        <v>97.638162320000006</v>
      </c>
      <c r="M4194">
        <v>96.288388060000003</v>
      </c>
      <c r="N4194">
        <v>94.963884109999995</v>
      </c>
    </row>
    <row r="4195" spans="1:14" x14ac:dyDescent="0.25">
      <c r="A4195" t="s">
        <v>4289</v>
      </c>
      <c r="B4195" s="6">
        <v>45194</v>
      </c>
      <c r="C4195">
        <v>5.09</v>
      </c>
      <c r="D4195" s="6">
        <v>46106</v>
      </c>
      <c r="E4195" s="6">
        <v>45194</v>
      </c>
      <c r="F4195">
        <v>108.47764607000001</v>
      </c>
      <c r="G4195">
        <v>106.46179459</v>
      </c>
      <c r="H4195">
        <v>104.49431149999999</v>
      </c>
      <c r="I4195">
        <v>102.57373363000001</v>
      </c>
      <c r="J4195">
        <v>100.69865228</v>
      </c>
      <c r="K4195">
        <v>98.867710849999995</v>
      </c>
      <c r="L4195">
        <v>97.079602460000004</v>
      </c>
      <c r="M4195">
        <v>95.333067810000003</v>
      </c>
      <c r="N4195">
        <v>93.626893030000005</v>
      </c>
    </row>
    <row r="4196" spans="1:14" x14ac:dyDescent="0.25">
      <c r="A4196" t="s">
        <v>4290</v>
      </c>
      <c r="B4196" s="6">
        <v>45194</v>
      </c>
      <c r="C4196">
        <v>5.2</v>
      </c>
      <c r="D4196" s="6">
        <v>45925</v>
      </c>
      <c r="E4196" s="6">
        <v>45194</v>
      </c>
      <c r="F4196">
        <v>106.19312643000001</v>
      </c>
      <c r="G4196">
        <v>104.69552654</v>
      </c>
      <c r="H4196">
        <v>103.22689278999999</v>
      </c>
      <c r="I4196">
        <v>101.78645686999999</v>
      </c>
      <c r="J4196">
        <v>100.37347715</v>
      </c>
      <c r="K4196">
        <v>98.98723751</v>
      </c>
      <c r="L4196">
        <v>97.627046269999994</v>
      </c>
      <c r="M4196">
        <v>96.292235109999993</v>
      </c>
      <c r="N4196">
        <v>94.982158119999994</v>
      </c>
    </row>
    <row r="4197" spans="1:14" x14ac:dyDescent="0.25">
      <c r="A4197" t="s">
        <v>4291</v>
      </c>
      <c r="B4197" s="6">
        <v>45195</v>
      </c>
      <c r="C4197">
        <v>4.74</v>
      </c>
      <c r="D4197" s="6">
        <v>47022</v>
      </c>
      <c r="E4197" s="6">
        <v>45195</v>
      </c>
      <c r="F4197">
        <v>119.24806536</v>
      </c>
      <c r="G4197">
        <v>114.51876744</v>
      </c>
      <c r="H4197">
        <v>110.01043604</v>
      </c>
      <c r="I4197">
        <v>105.71152839</v>
      </c>
      <c r="J4197">
        <v>101.61116642</v>
      </c>
      <c r="K4197">
        <v>97.699094860000002</v>
      </c>
      <c r="L4197">
        <v>93.965642239999994</v>
      </c>
      <c r="M4197">
        <v>90.401684560000007</v>
      </c>
      <c r="N4197">
        <v>86.998611409999995</v>
      </c>
    </row>
    <row r="4198" spans="1:14" x14ac:dyDescent="0.25">
      <c r="A4198" t="s">
        <v>4292</v>
      </c>
      <c r="B4198" s="6">
        <v>45195</v>
      </c>
      <c r="C4198">
        <v>5.52</v>
      </c>
      <c r="D4198" s="6">
        <v>45561</v>
      </c>
      <c r="E4198" s="6">
        <v>45195</v>
      </c>
      <c r="F4198">
        <v>102.02944379</v>
      </c>
      <c r="G4198">
        <v>101.53418382</v>
      </c>
      <c r="H4198">
        <v>101.04374425</v>
      </c>
      <c r="I4198">
        <v>100.55805485</v>
      </c>
      <c r="J4198">
        <v>100.07704677</v>
      </c>
      <c r="K4198">
        <v>99.600652460000006</v>
      </c>
      <c r="L4198">
        <v>99.128805670000006</v>
      </c>
      <c r="M4198">
        <v>98.661441420000003</v>
      </c>
      <c r="N4198">
        <v>98.198495949999995</v>
      </c>
    </row>
    <row r="4199" spans="1:14" x14ac:dyDescent="0.25">
      <c r="A4199" t="s">
        <v>4293</v>
      </c>
      <c r="B4199" s="6">
        <v>45195</v>
      </c>
      <c r="C4199">
        <v>5.2</v>
      </c>
      <c r="D4199" s="6">
        <v>45926</v>
      </c>
      <c r="E4199" s="6">
        <v>45195</v>
      </c>
      <c r="F4199">
        <v>106.20621097</v>
      </c>
      <c r="G4199">
        <v>104.70576096000001</v>
      </c>
      <c r="H4199">
        <v>103.23438245</v>
      </c>
      <c r="I4199">
        <v>101.79130302</v>
      </c>
      <c r="J4199">
        <v>100.37577715</v>
      </c>
      <c r="K4199">
        <v>98.987085010000001</v>
      </c>
      <c r="L4199">
        <v>97.624531349999998</v>
      </c>
      <c r="M4199">
        <v>96.287444469999997</v>
      </c>
      <c r="N4199">
        <v>94.975175210000003</v>
      </c>
    </row>
    <row r="4200" spans="1:14" x14ac:dyDescent="0.25">
      <c r="A4200" t="s">
        <v>4294</v>
      </c>
      <c r="B4200" s="6">
        <v>45195</v>
      </c>
      <c r="C4200">
        <v>4.7300000000000004</v>
      </c>
      <c r="D4200" s="6">
        <v>47022</v>
      </c>
      <c r="E4200" s="6">
        <v>45195</v>
      </c>
      <c r="F4200">
        <v>119.20321416</v>
      </c>
      <c r="G4200">
        <v>114.47491466</v>
      </c>
      <c r="H4200">
        <v>109.96754749</v>
      </c>
      <c r="I4200">
        <v>105.66957135</v>
      </c>
      <c r="J4200">
        <v>101.57010956000001</v>
      </c>
      <c r="K4200">
        <v>97.658908150000002</v>
      </c>
      <c r="L4200">
        <v>93.926296910000005</v>
      </c>
      <c r="M4200">
        <v>90.363153019999999</v>
      </c>
      <c r="N4200">
        <v>86.960867219999997</v>
      </c>
    </row>
    <row r="4201" spans="1:14" x14ac:dyDescent="0.25">
      <c r="A4201" t="s">
        <v>4295</v>
      </c>
      <c r="B4201" s="6">
        <v>45195</v>
      </c>
      <c r="C4201">
        <v>5.2</v>
      </c>
      <c r="D4201" s="6">
        <v>45926</v>
      </c>
      <c r="E4201" s="6">
        <v>45195</v>
      </c>
      <c r="F4201">
        <v>106.20621097</v>
      </c>
      <c r="G4201">
        <v>104.70576096000001</v>
      </c>
      <c r="H4201">
        <v>103.23438245</v>
      </c>
      <c r="I4201">
        <v>101.79130302</v>
      </c>
      <c r="J4201">
        <v>100.37577715</v>
      </c>
      <c r="K4201">
        <v>98.987085010000001</v>
      </c>
      <c r="L4201">
        <v>97.624531349999998</v>
      </c>
      <c r="M4201">
        <v>96.287444469999997</v>
      </c>
      <c r="N4201">
        <v>94.975175210000003</v>
      </c>
    </row>
    <row r="4202" spans="1:14" x14ac:dyDescent="0.25">
      <c r="A4202" t="s">
        <v>4296</v>
      </c>
      <c r="B4202" s="6">
        <v>45195</v>
      </c>
      <c r="C4202">
        <v>4.7300000000000004</v>
      </c>
      <c r="D4202" s="6">
        <v>47022</v>
      </c>
      <c r="E4202" s="6">
        <v>45195</v>
      </c>
      <c r="F4202">
        <v>119.20321416</v>
      </c>
      <c r="G4202">
        <v>114.47491466</v>
      </c>
      <c r="H4202">
        <v>109.96754749</v>
      </c>
      <c r="I4202">
        <v>105.66957135</v>
      </c>
      <c r="J4202">
        <v>101.57010956000001</v>
      </c>
      <c r="K4202">
        <v>97.658908150000002</v>
      </c>
      <c r="L4202">
        <v>93.926296910000005</v>
      </c>
      <c r="M4202">
        <v>90.363153019999999</v>
      </c>
      <c r="N4202">
        <v>86.960867219999997</v>
      </c>
    </row>
    <row r="4203" spans="1:14" x14ac:dyDescent="0.25">
      <c r="A4203" t="s">
        <v>4297</v>
      </c>
      <c r="B4203" s="6">
        <v>45196</v>
      </c>
      <c r="C4203">
        <v>5.36</v>
      </c>
      <c r="D4203" s="6">
        <v>45743</v>
      </c>
      <c r="E4203" s="6">
        <v>45196</v>
      </c>
      <c r="F4203">
        <v>104.08816297</v>
      </c>
      <c r="G4203">
        <v>103.09140794</v>
      </c>
      <c r="H4203">
        <v>102.11384929</v>
      </c>
      <c r="I4203">
        <v>101.15493522</v>
      </c>
      <c r="J4203">
        <v>100.21413493</v>
      </c>
      <c r="K4203">
        <v>99.290937600000007</v>
      </c>
      <c r="L4203">
        <v>98.384851490000003</v>
      </c>
      <c r="M4203">
        <v>97.495403049999993</v>
      </c>
      <c r="N4203">
        <v>96.622136060000003</v>
      </c>
    </row>
    <row r="4204" spans="1:14" x14ac:dyDescent="0.25">
      <c r="A4204" t="s">
        <v>4298</v>
      </c>
      <c r="B4204" s="6">
        <v>45196</v>
      </c>
      <c r="C4204">
        <v>5.19</v>
      </c>
      <c r="D4204" s="6">
        <v>45929</v>
      </c>
      <c r="E4204" s="6">
        <v>45196</v>
      </c>
      <c r="F4204">
        <v>106.23041888</v>
      </c>
      <c r="G4204">
        <v>104.72153231999999</v>
      </c>
      <c r="H4204">
        <v>103.24203224</v>
      </c>
      <c r="I4204">
        <v>101.79113398</v>
      </c>
      <c r="J4204">
        <v>100.3680803</v>
      </c>
      <c r="K4204">
        <v>98.972140190000005</v>
      </c>
      <c r="L4204">
        <v>97.602607750000004</v>
      </c>
      <c r="M4204">
        <v>96.258801090000006</v>
      </c>
      <c r="N4204">
        <v>94.940061310000004</v>
      </c>
    </row>
    <row r="4205" spans="1:14" x14ac:dyDescent="0.25">
      <c r="A4205" t="s">
        <v>4299</v>
      </c>
      <c r="B4205" s="6">
        <v>45196</v>
      </c>
      <c r="C4205">
        <v>4.9800000000000004</v>
      </c>
      <c r="D4205" s="6">
        <v>46293</v>
      </c>
      <c r="E4205" s="6">
        <v>45196</v>
      </c>
      <c r="F4205">
        <v>110.66888265999999</v>
      </c>
      <c r="G4205">
        <v>108.11565259</v>
      </c>
      <c r="H4205">
        <v>105.63580249</v>
      </c>
      <c r="I4205">
        <v>103.2267938</v>
      </c>
      <c r="J4205">
        <v>100.88619189000001</v>
      </c>
      <c r="K4205">
        <v>98.611661080000005</v>
      </c>
      <c r="L4205">
        <v>96.400959970000002</v>
      </c>
      <c r="M4205">
        <v>94.251936990000004</v>
      </c>
      <c r="N4205">
        <v>92.16252618</v>
      </c>
    </row>
    <row r="4206" spans="1:14" x14ac:dyDescent="0.25">
      <c r="A4206" t="s">
        <v>4300</v>
      </c>
      <c r="B4206" s="6">
        <v>45196</v>
      </c>
      <c r="C4206">
        <v>5.01</v>
      </c>
      <c r="D4206" s="6">
        <v>46311</v>
      </c>
      <c r="E4206" s="6">
        <v>45196</v>
      </c>
      <c r="F4206">
        <v>110.97705225</v>
      </c>
      <c r="G4206">
        <v>108.37082814</v>
      </c>
      <c r="H4206">
        <v>105.84050772000001</v>
      </c>
      <c r="I4206">
        <v>103.38342378</v>
      </c>
      <c r="J4206">
        <v>100.99702039</v>
      </c>
      <c r="K4206">
        <v>98.678847570000002</v>
      </c>
      <c r="L4206">
        <v>96.426556039999994</v>
      </c>
      <c r="M4206">
        <v>94.237892439999996</v>
      </c>
      <c r="N4206">
        <v>92.110694710000004</v>
      </c>
    </row>
    <row r="4207" spans="1:14" x14ac:dyDescent="0.25">
      <c r="A4207" t="s">
        <v>4301</v>
      </c>
      <c r="B4207" s="6">
        <v>45196</v>
      </c>
      <c r="C4207">
        <v>4.96</v>
      </c>
      <c r="D4207" s="6">
        <v>46416</v>
      </c>
      <c r="E4207" s="6">
        <v>45196</v>
      </c>
      <c r="F4207">
        <v>112.19755861</v>
      </c>
      <c r="G4207">
        <v>109.28700574</v>
      </c>
      <c r="H4207">
        <v>106.46854847</v>
      </c>
      <c r="I4207">
        <v>103.73877339000001</v>
      </c>
      <c r="J4207">
        <v>101.0944128</v>
      </c>
      <c r="K4207">
        <v>98.532337699999999</v>
      </c>
      <c r="L4207">
        <v>96.049551030000003</v>
      </c>
      <c r="M4207">
        <v>93.643181380000001</v>
      </c>
      <c r="N4207">
        <v>91.310476989999998</v>
      </c>
    </row>
    <row r="4208" spans="1:14" x14ac:dyDescent="0.25">
      <c r="A4208" t="s">
        <v>4302</v>
      </c>
      <c r="B4208" s="6">
        <v>45196</v>
      </c>
      <c r="C4208">
        <v>5.4</v>
      </c>
      <c r="D4208" s="6">
        <v>45744</v>
      </c>
      <c r="E4208" s="6">
        <v>45196</v>
      </c>
      <c r="F4208">
        <v>104.14051512</v>
      </c>
      <c r="G4208">
        <v>103.14077286</v>
      </c>
      <c r="H4208">
        <v>102.16033328</v>
      </c>
      <c r="I4208">
        <v>101.19864013999999</v>
      </c>
      <c r="J4208">
        <v>100.25515844</v>
      </c>
      <c r="K4208">
        <v>99.329373369999999</v>
      </c>
      <c r="L4208">
        <v>98.420789380000002</v>
      </c>
      <c r="M4208">
        <v>97.52892928</v>
      </c>
      <c r="N4208">
        <v>96.653333419999996</v>
      </c>
    </row>
    <row r="4209" spans="1:14" x14ac:dyDescent="0.25">
      <c r="A4209" t="s">
        <v>4303</v>
      </c>
      <c r="B4209" s="6">
        <v>45196</v>
      </c>
      <c r="C4209">
        <v>5.0199999999999996</v>
      </c>
      <c r="D4209" s="6">
        <v>46288</v>
      </c>
      <c r="E4209" s="6">
        <v>45196</v>
      </c>
      <c r="F4209">
        <v>110.70371971</v>
      </c>
      <c r="G4209">
        <v>108.16394210999999</v>
      </c>
      <c r="H4209">
        <v>105.69677126000001</v>
      </c>
      <c r="I4209">
        <v>103.29970894</v>
      </c>
      <c r="J4209">
        <v>100.97035857</v>
      </c>
      <c r="K4209">
        <v>98.706420469999998</v>
      </c>
      <c r="L4209">
        <v>96.505687230000007</v>
      </c>
      <c r="M4209">
        <v>94.366039409999999</v>
      </c>
      <c r="N4209">
        <v>92.285441469999995</v>
      </c>
    </row>
    <row r="4210" spans="1:14" x14ac:dyDescent="0.25">
      <c r="A4210" t="s">
        <v>4304</v>
      </c>
      <c r="B4210" s="6">
        <v>45196</v>
      </c>
      <c r="C4210">
        <v>4.78</v>
      </c>
      <c r="D4210" s="6">
        <v>47021</v>
      </c>
      <c r="E4210" s="6">
        <v>45196</v>
      </c>
      <c r="F4210">
        <v>119.41488169</v>
      </c>
      <c r="G4210">
        <v>114.6847028</v>
      </c>
      <c r="H4210">
        <v>110.17535595</v>
      </c>
      <c r="I4210">
        <v>105.87531351</v>
      </c>
      <c r="J4210">
        <v>101.77371116</v>
      </c>
      <c r="K4210">
        <v>97.860306179999995</v>
      </c>
      <c r="L4210">
        <v>94.125438560000006</v>
      </c>
      <c r="M4210">
        <v>90.55999473</v>
      </c>
      <c r="N4210">
        <v>87.155373800000007</v>
      </c>
    </row>
    <row r="4211" spans="1:14" x14ac:dyDescent="0.25">
      <c r="A4211" t="s">
        <v>4305</v>
      </c>
      <c r="B4211" s="6">
        <v>45196</v>
      </c>
      <c r="C4211">
        <v>4.82</v>
      </c>
      <c r="D4211" s="6">
        <v>47023</v>
      </c>
      <c r="E4211" s="6">
        <v>45196</v>
      </c>
      <c r="F4211">
        <v>119.61957218000001</v>
      </c>
      <c r="G4211">
        <v>114.87916885</v>
      </c>
      <c r="H4211">
        <v>110.36027708</v>
      </c>
      <c r="I4211">
        <v>106.05132150999999</v>
      </c>
      <c r="J4211">
        <v>101.94139362999999</v>
      </c>
      <c r="K4211">
        <v>98.020209789999996</v>
      </c>
      <c r="L4211">
        <v>94.278072030000004</v>
      </c>
      <c r="M4211">
        <v>90.705831590000003</v>
      </c>
      <c r="N4211">
        <v>87.294854950000001</v>
      </c>
    </row>
    <row r="4212" spans="1:14" x14ac:dyDescent="0.25">
      <c r="A4212" t="s">
        <v>4306</v>
      </c>
      <c r="B4212" s="6">
        <v>45197</v>
      </c>
      <c r="C4212">
        <v>4.91</v>
      </c>
      <c r="D4212" s="6">
        <v>46293</v>
      </c>
      <c r="E4212" s="6">
        <v>45197</v>
      </c>
      <c r="F4212">
        <v>110.83141888</v>
      </c>
      <c r="G4212">
        <v>108.26907702</v>
      </c>
      <c r="H4212">
        <v>105.78050163</v>
      </c>
      <c r="I4212">
        <v>103.36313658</v>
      </c>
      <c r="J4212">
        <v>101.01453058</v>
      </c>
      <c r="K4212">
        <v>98.732332170000006</v>
      </c>
      <c r="L4212">
        <v>96.514284970000006</v>
      </c>
      <c r="M4212">
        <v>94.358223170000002</v>
      </c>
      <c r="N4212">
        <v>92.262067349999995</v>
      </c>
    </row>
    <row r="4213" spans="1:14" x14ac:dyDescent="0.25">
      <c r="A4213" t="s">
        <v>4307</v>
      </c>
      <c r="B4213" s="6">
        <v>45197</v>
      </c>
      <c r="C4213">
        <v>4.9000000000000004</v>
      </c>
      <c r="D4213" s="6">
        <v>46658</v>
      </c>
      <c r="E4213" s="6">
        <v>45197</v>
      </c>
      <c r="F4213">
        <v>115.18021269</v>
      </c>
      <c r="G4213">
        <v>111.54784488</v>
      </c>
      <c r="H4213">
        <v>108.05293863999999</v>
      </c>
      <c r="I4213">
        <v>104.68953005</v>
      </c>
      <c r="J4213">
        <v>101.45194763000001</v>
      </c>
      <c r="K4213">
        <v>98.334796280000006</v>
      </c>
      <c r="L4213">
        <v>95.332942149999994</v>
      </c>
      <c r="M4213">
        <v>92.441498559999999</v>
      </c>
      <c r="N4213">
        <v>89.655812609999998</v>
      </c>
    </row>
    <row r="4214" spans="1:14" x14ac:dyDescent="0.25">
      <c r="A4214" t="s">
        <v>4308</v>
      </c>
      <c r="B4214" s="6">
        <v>45197</v>
      </c>
      <c r="C4214">
        <v>4.83</v>
      </c>
      <c r="D4214" s="6">
        <v>47024</v>
      </c>
      <c r="E4214" s="6">
        <v>45197</v>
      </c>
      <c r="F4214">
        <v>119.67717492</v>
      </c>
      <c r="G4214">
        <v>114.9326521</v>
      </c>
      <c r="H4214">
        <v>110.40994694</v>
      </c>
      <c r="I4214">
        <v>106.09746161</v>
      </c>
      <c r="J4214">
        <v>101.98426687</v>
      </c>
      <c r="K4214">
        <v>98.060059850000002</v>
      </c>
      <c r="L4214">
        <v>94.315124839999996</v>
      </c>
      <c r="M4214">
        <v>90.740296650000005</v>
      </c>
      <c r="N4214">
        <v>87.326926540000002</v>
      </c>
    </row>
    <row r="4215" spans="1:14" x14ac:dyDescent="0.25">
      <c r="A4215" t="s">
        <v>4309</v>
      </c>
      <c r="B4215" s="6">
        <v>45197</v>
      </c>
      <c r="C4215">
        <v>4.83</v>
      </c>
      <c r="D4215" s="6">
        <v>47024</v>
      </c>
      <c r="E4215" s="6">
        <v>45197</v>
      </c>
      <c r="F4215">
        <v>119.67717492</v>
      </c>
      <c r="G4215">
        <v>114.9326521</v>
      </c>
      <c r="H4215">
        <v>110.40994694</v>
      </c>
      <c r="I4215">
        <v>106.09746161</v>
      </c>
      <c r="J4215">
        <v>101.98426687</v>
      </c>
      <c r="K4215">
        <v>98.060059850000002</v>
      </c>
      <c r="L4215">
        <v>94.315124839999996</v>
      </c>
      <c r="M4215">
        <v>90.740296650000005</v>
      </c>
      <c r="N4215">
        <v>87.326926540000002</v>
      </c>
    </row>
    <row r="4216" spans="1:14" x14ac:dyDescent="0.25">
      <c r="A4216" t="s">
        <v>4310</v>
      </c>
      <c r="B4216" s="6">
        <v>45197</v>
      </c>
      <c r="C4216">
        <v>5.67</v>
      </c>
      <c r="D4216" s="6">
        <v>45471</v>
      </c>
      <c r="E4216" s="6">
        <v>45197</v>
      </c>
      <c r="F4216">
        <v>101.03810445000001</v>
      </c>
      <c r="G4216">
        <v>100.79126955</v>
      </c>
      <c r="H4216">
        <v>100.54564205</v>
      </c>
      <c r="I4216">
        <v>100.30121312</v>
      </c>
      <c r="J4216">
        <v>100.05797401</v>
      </c>
      <c r="K4216">
        <v>99.815916049999998</v>
      </c>
      <c r="L4216">
        <v>99.575030679999998</v>
      </c>
      <c r="M4216">
        <v>99.335309370000004</v>
      </c>
      <c r="N4216">
        <v>99.09674373</v>
      </c>
    </row>
    <row r="4217" spans="1:14" x14ac:dyDescent="0.25">
      <c r="A4217" t="s">
        <v>4311</v>
      </c>
      <c r="B4217" s="6">
        <v>45197</v>
      </c>
      <c r="C4217">
        <v>5.03</v>
      </c>
      <c r="D4217" s="6">
        <v>46293</v>
      </c>
      <c r="E4217" s="6">
        <v>45197</v>
      </c>
      <c r="F4217">
        <v>110.79383471</v>
      </c>
      <c r="G4217">
        <v>108.23902375999999</v>
      </c>
      <c r="H4217">
        <v>105.75762778000001</v>
      </c>
      <c r="I4217">
        <v>103.34710715999999</v>
      </c>
      <c r="J4217">
        <v>101.00502622</v>
      </c>
      <c r="K4217">
        <v>98.729048320000004</v>
      </c>
      <c r="L4217">
        <v>96.516931099999994</v>
      </c>
      <c r="M4217">
        <v>94.366522070000002</v>
      </c>
      <c r="N4217">
        <v>92.275754410000005</v>
      </c>
    </row>
    <row r="4218" spans="1:14" x14ac:dyDescent="0.25">
      <c r="A4218" t="s">
        <v>4312</v>
      </c>
      <c r="B4218" s="6">
        <v>45197</v>
      </c>
      <c r="C4218">
        <v>5.21</v>
      </c>
      <c r="D4218" s="6">
        <v>45929</v>
      </c>
      <c r="E4218" s="6">
        <v>45197</v>
      </c>
      <c r="F4218">
        <v>106.26050656</v>
      </c>
      <c r="G4218">
        <v>104.75138489</v>
      </c>
      <c r="H4218">
        <v>103.27165377999999</v>
      </c>
      <c r="I4218">
        <v>101.82052846000001</v>
      </c>
      <c r="J4218">
        <v>100.39725158</v>
      </c>
      <c r="K4218">
        <v>99.001092029999995</v>
      </c>
      <c r="L4218">
        <v>97.631343819999998</v>
      </c>
      <c r="M4218">
        <v>96.287324949999999</v>
      </c>
      <c r="N4218">
        <v>94.968376449999994</v>
      </c>
    </row>
    <row r="4219" spans="1:14" x14ac:dyDescent="0.25">
      <c r="A4219" t="s">
        <v>4313</v>
      </c>
      <c r="B4219" s="6">
        <v>45197</v>
      </c>
      <c r="C4219">
        <v>5.04</v>
      </c>
      <c r="D4219" s="6">
        <v>46293</v>
      </c>
      <c r="E4219" s="6">
        <v>45197</v>
      </c>
      <c r="F4219">
        <v>110.89321751</v>
      </c>
      <c r="G4219">
        <v>108.32251821</v>
      </c>
      <c r="H4219">
        <v>105.82679161999999</v>
      </c>
      <c r="I4219">
        <v>103.40338525999999</v>
      </c>
      <c r="J4219">
        <v>101.04975856999999</v>
      </c>
      <c r="K4219">
        <v>98.763477379999998</v>
      </c>
      <c r="L4219">
        <v>96.542208619999997</v>
      </c>
      <c r="M4219">
        <v>94.383715449999997</v>
      </c>
      <c r="N4219">
        <v>92.285852570000003</v>
      </c>
    </row>
    <row r="4220" spans="1:14" x14ac:dyDescent="0.25">
      <c r="A4220" t="s">
        <v>4314</v>
      </c>
      <c r="B4220" s="6">
        <v>45197</v>
      </c>
      <c r="C4220">
        <v>5.04</v>
      </c>
      <c r="D4220" s="6">
        <v>46293</v>
      </c>
      <c r="E4220" s="6">
        <v>45197</v>
      </c>
      <c r="F4220">
        <v>110.89321751</v>
      </c>
      <c r="G4220">
        <v>108.32251821</v>
      </c>
      <c r="H4220">
        <v>105.82679161999999</v>
      </c>
      <c r="I4220">
        <v>103.40338525999999</v>
      </c>
      <c r="J4220">
        <v>101.04975856999999</v>
      </c>
      <c r="K4220">
        <v>98.763477379999998</v>
      </c>
      <c r="L4220">
        <v>96.542208619999997</v>
      </c>
      <c r="M4220">
        <v>94.383715449999997</v>
      </c>
      <c r="N4220">
        <v>92.285852570000003</v>
      </c>
    </row>
    <row r="4221" spans="1:14" x14ac:dyDescent="0.25">
      <c r="A4221" t="s">
        <v>4315</v>
      </c>
      <c r="B4221" s="6">
        <v>45197</v>
      </c>
      <c r="C4221">
        <v>4.84</v>
      </c>
      <c r="D4221" s="6">
        <v>47024</v>
      </c>
      <c r="E4221" s="6">
        <v>45197</v>
      </c>
      <c r="F4221">
        <v>119.02029809</v>
      </c>
      <c r="G4221">
        <v>114.43609815000001</v>
      </c>
      <c r="H4221">
        <v>110.06580076</v>
      </c>
      <c r="I4221">
        <v>105.89815731</v>
      </c>
      <c r="J4221">
        <v>101.92257444000001</v>
      </c>
      <c r="K4221">
        <v>98.129072059999999</v>
      </c>
      <c r="L4221">
        <v>94.508244390000002</v>
      </c>
      <c r="M4221">
        <v>91.051223649999997</v>
      </c>
      <c r="N4221">
        <v>87.749646319999997</v>
      </c>
    </row>
    <row r="4222" spans="1:14" x14ac:dyDescent="0.25">
      <c r="A4222" t="s">
        <v>4316</v>
      </c>
      <c r="B4222" s="6">
        <v>45197</v>
      </c>
      <c r="C4222">
        <v>4.84</v>
      </c>
      <c r="D4222" s="6">
        <v>47024</v>
      </c>
      <c r="E4222" s="6">
        <v>45197</v>
      </c>
      <c r="F4222">
        <v>119.02029809</v>
      </c>
      <c r="G4222">
        <v>114.43609815000001</v>
      </c>
      <c r="H4222">
        <v>110.06580076</v>
      </c>
      <c r="I4222">
        <v>105.89815731</v>
      </c>
      <c r="J4222">
        <v>101.92257444000001</v>
      </c>
      <c r="K4222">
        <v>98.129072059999999</v>
      </c>
      <c r="L4222">
        <v>94.508244390000002</v>
      </c>
      <c r="M4222">
        <v>91.051223649999997</v>
      </c>
      <c r="N4222">
        <v>87.749646319999997</v>
      </c>
    </row>
    <row r="4223" spans="1:14" x14ac:dyDescent="0.25">
      <c r="A4223" t="s">
        <v>4317</v>
      </c>
      <c r="B4223" s="6">
        <v>45197</v>
      </c>
      <c r="C4223">
        <v>4.84</v>
      </c>
      <c r="D4223" s="6">
        <v>47024</v>
      </c>
      <c r="E4223" s="6">
        <v>45197</v>
      </c>
      <c r="F4223">
        <v>119.02029809</v>
      </c>
      <c r="G4223">
        <v>114.43609815000001</v>
      </c>
      <c r="H4223">
        <v>110.06580076</v>
      </c>
      <c r="I4223">
        <v>105.89815731</v>
      </c>
      <c r="J4223">
        <v>101.92257444000001</v>
      </c>
      <c r="K4223">
        <v>98.129072059999999</v>
      </c>
      <c r="L4223">
        <v>94.508244390000002</v>
      </c>
      <c r="M4223">
        <v>91.051223649999997</v>
      </c>
      <c r="N4223">
        <v>87.749646319999997</v>
      </c>
    </row>
    <row r="4224" spans="1:14" x14ac:dyDescent="0.25">
      <c r="A4224" t="s">
        <v>4318</v>
      </c>
      <c r="B4224" s="6">
        <v>45197</v>
      </c>
      <c r="C4224">
        <v>4.78</v>
      </c>
      <c r="D4224" s="6">
        <v>46660</v>
      </c>
      <c r="E4224" s="6">
        <v>45197</v>
      </c>
      <c r="F4224">
        <v>115.27055337</v>
      </c>
      <c r="G4224">
        <v>111.61878752</v>
      </c>
      <c r="H4224">
        <v>108.10569542</v>
      </c>
      <c r="I4224">
        <v>104.7252407</v>
      </c>
      <c r="J4224">
        <v>101.47168397999999</v>
      </c>
      <c r="K4224">
        <v>98.339566509999997</v>
      </c>
      <c r="L4224">
        <v>95.323694799999998</v>
      </c>
      <c r="M4224">
        <v>92.41912619</v>
      </c>
      <c r="N4224">
        <v>89.621155290000004</v>
      </c>
    </row>
    <row r="4225" spans="1:14" x14ac:dyDescent="0.25">
      <c r="A4225" t="s">
        <v>4319</v>
      </c>
      <c r="B4225" s="6">
        <v>45198</v>
      </c>
      <c r="C4225">
        <v>5.14</v>
      </c>
      <c r="D4225" s="6">
        <v>45929</v>
      </c>
      <c r="E4225" s="6">
        <v>45198</v>
      </c>
      <c r="F4225">
        <v>106.15519968</v>
      </c>
      <c r="G4225">
        <v>104.64690090000001</v>
      </c>
      <c r="H4225">
        <v>103.16797841</v>
      </c>
      <c r="I4225">
        <v>101.71764779</v>
      </c>
      <c r="J4225">
        <v>100.2951521</v>
      </c>
      <c r="K4225">
        <v>98.899760569999998</v>
      </c>
      <c r="L4225">
        <v>97.530767560000001</v>
      </c>
      <c r="M4225">
        <v>96.187491420000001</v>
      </c>
      <c r="N4225">
        <v>94.869273469999996</v>
      </c>
    </row>
    <row r="4226" spans="1:14" x14ac:dyDescent="0.25">
      <c r="A4226" t="s">
        <v>4320</v>
      </c>
      <c r="B4226" s="6">
        <v>45198</v>
      </c>
      <c r="C4226">
        <v>5.52</v>
      </c>
      <c r="D4226" s="6">
        <v>45558</v>
      </c>
      <c r="E4226" s="6">
        <v>45198</v>
      </c>
      <c r="F4226">
        <v>101.994753</v>
      </c>
      <c r="G4226">
        <v>101.50778355</v>
      </c>
      <c r="H4226">
        <v>101.02548001</v>
      </c>
      <c r="I4226">
        <v>100.54777541</v>
      </c>
      <c r="J4226">
        <v>100.07460404</v>
      </c>
      <c r="K4226">
        <v>99.605901459999998</v>
      </c>
      <c r="L4226">
        <v>99.141604419999993</v>
      </c>
      <c r="M4226">
        <v>98.68165089</v>
      </c>
      <c r="N4226">
        <v>98.225979980000005</v>
      </c>
    </row>
    <row r="4227" spans="1:14" x14ac:dyDescent="0.25">
      <c r="A4227" t="s">
        <v>4321</v>
      </c>
      <c r="B4227" s="6">
        <v>45198</v>
      </c>
      <c r="C4227">
        <v>5.14</v>
      </c>
      <c r="D4227" s="6">
        <v>45929</v>
      </c>
      <c r="E4227" s="6">
        <v>45198</v>
      </c>
      <c r="F4227">
        <v>106.15519968</v>
      </c>
      <c r="G4227">
        <v>104.64690090000001</v>
      </c>
      <c r="H4227">
        <v>103.16797841</v>
      </c>
      <c r="I4227">
        <v>101.71764779</v>
      </c>
      <c r="J4227">
        <v>100.2951521</v>
      </c>
      <c r="K4227">
        <v>98.899760569999998</v>
      </c>
      <c r="L4227">
        <v>97.530767560000001</v>
      </c>
      <c r="M4227">
        <v>96.187491420000001</v>
      </c>
      <c r="N4227">
        <v>94.869273469999996</v>
      </c>
    </row>
    <row r="4228" spans="1:14" x14ac:dyDescent="0.25">
      <c r="A4228" t="s">
        <v>4322</v>
      </c>
      <c r="B4228" s="6">
        <v>45198</v>
      </c>
      <c r="C4228">
        <v>4.92</v>
      </c>
      <c r="D4228" s="6">
        <v>46294</v>
      </c>
      <c r="E4228" s="6">
        <v>45198</v>
      </c>
      <c r="F4228">
        <v>110.53169179</v>
      </c>
      <c r="G4228">
        <v>107.97742033999999</v>
      </c>
      <c r="H4228">
        <v>105.49664742</v>
      </c>
      <c r="I4228">
        <v>103.08682748</v>
      </c>
      <c r="J4228">
        <v>100.74551929</v>
      </c>
      <c r="K4228">
        <v>98.470380969999994</v>
      </c>
      <c r="L4228">
        <v>96.259165269999997</v>
      </c>
      <c r="M4228">
        <v>94.109715109999996</v>
      </c>
      <c r="N4228">
        <v>92.019959349999993</v>
      </c>
    </row>
    <row r="4229" spans="1:14" x14ac:dyDescent="0.25">
      <c r="A4229" t="s">
        <v>4323</v>
      </c>
      <c r="B4229" s="6">
        <v>45198</v>
      </c>
      <c r="C4229">
        <v>5.66</v>
      </c>
      <c r="D4229" s="6">
        <v>45471</v>
      </c>
      <c r="E4229" s="6">
        <v>45198</v>
      </c>
      <c r="F4229">
        <v>101.03563819999999</v>
      </c>
      <c r="G4229">
        <v>100.78880734000001</v>
      </c>
      <c r="H4229">
        <v>100.54318386999999</v>
      </c>
      <c r="I4229">
        <v>100.29875895000001</v>
      </c>
      <c r="J4229">
        <v>100.05552383</v>
      </c>
      <c r="K4229">
        <v>99.813469859999998</v>
      </c>
      <c r="L4229">
        <v>99.572588449999998</v>
      </c>
      <c r="M4229">
        <v>99.332871089999998</v>
      </c>
      <c r="N4229">
        <v>99.094309379999999</v>
      </c>
    </row>
    <row r="4230" spans="1:14" x14ac:dyDescent="0.25">
      <c r="A4230" t="s">
        <v>4324</v>
      </c>
      <c r="B4230" s="6">
        <v>45198</v>
      </c>
      <c r="C4230">
        <v>5.52</v>
      </c>
      <c r="D4230" s="6">
        <v>45565</v>
      </c>
      <c r="E4230" s="6">
        <v>45198</v>
      </c>
      <c r="F4230">
        <v>102.07070711</v>
      </c>
      <c r="G4230">
        <v>101.56445984</v>
      </c>
      <c r="H4230">
        <v>101.06323965999999</v>
      </c>
      <c r="I4230">
        <v>100.56697197</v>
      </c>
      <c r="J4230">
        <v>100.07558363</v>
      </c>
      <c r="K4230">
        <v>99.589002919999999</v>
      </c>
      <c r="L4230">
        <v>99.107159539999998</v>
      </c>
      <c r="M4230">
        <v>98.629984550000003</v>
      </c>
      <c r="N4230">
        <v>98.157410319999997</v>
      </c>
    </row>
    <row r="4231" spans="1:14" x14ac:dyDescent="0.25">
      <c r="A4231" t="s">
        <v>4325</v>
      </c>
      <c r="B4231" s="6">
        <v>45198</v>
      </c>
      <c r="C4231">
        <v>4.66</v>
      </c>
      <c r="D4231" s="6">
        <v>46659</v>
      </c>
      <c r="E4231" s="6">
        <v>45198</v>
      </c>
      <c r="F4231">
        <v>114.83670117</v>
      </c>
      <c r="G4231">
        <v>111.19536565</v>
      </c>
      <c r="H4231">
        <v>107.69227828</v>
      </c>
      <c r="I4231">
        <v>104.32142428</v>
      </c>
      <c r="J4231">
        <v>101.07708460000001</v>
      </c>
      <c r="K4231">
        <v>97.95381965</v>
      </c>
      <c r="L4231">
        <v>94.946453989999995</v>
      </c>
      <c r="M4231">
        <v>92.050061990000003</v>
      </c>
      <c r="N4231">
        <v>89.259954309999998</v>
      </c>
    </row>
    <row r="4232" spans="1:14" x14ac:dyDescent="0.25">
      <c r="A4232" t="s">
        <v>4326</v>
      </c>
      <c r="B4232" s="6">
        <v>45198</v>
      </c>
      <c r="C4232">
        <v>4.87</v>
      </c>
      <c r="D4232" s="6">
        <v>47756</v>
      </c>
      <c r="E4232" s="6">
        <v>45198</v>
      </c>
      <c r="F4232">
        <v>114.17304589</v>
      </c>
      <c r="G4232">
        <v>110.70571794</v>
      </c>
      <c r="H4232">
        <v>107.3968292</v>
      </c>
      <c r="I4232">
        <v>104.23759234000001</v>
      </c>
      <c r="J4232">
        <v>101.21977643</v>
      </c>
      <c r="K4232">
        <v>98.335667810000004</v>
      </c>
      <c r="L4232">
        <v>95.578034000000002</v>
      </c>
      <c r="M4232">
        <v>92.940090369999993</v>
      </c>
      <c r="N4232">
        <v>90.415469229999999</v>
      </c>
    </row>
    <row r="4233" spans="1:14" x14ac:dyDescent="0.25">
      <c r="A4233" t="s">
        <v>4327</v>
      </c>
      <c r="B4233" s="6">
        <v>45198</v>
      </c>
      <c r="C4233">
        <v>5.14</v>
      </c>
      <c r="D4233" s="6">
        <v>45929</v>
      </c>
      <c r="E4233" s="6">
        <v>45198</v>
      </c>
      <c r="F4233">
        <v>106.15519968</v>
      </c>
      <c r="G4233">
        <v>104.64690090000001</v>
      </c>
      <c r="H4233">
        <v>103.16797841</v>
      </c>
      <c r="I4233">
        <v>101.71764779</v>
      </c>
      <c r="J4233">
        <v>100.2951521</v>
      </c>
      <c r="K4233">
        <v>98.899760569999998</v>
      </c>
      <c r="L4233">
        <v>97.530767560000001</v>
      </c>
      <c r="M4233">
        <v>96.187491420000001</v>
      </c>
      <c r="N4233">
        <v>94.869273469999996</v>
      </c>
    </row>
    <row r="4234" spans="1:14" x14ac:dyDescent="0.25">
      <c r="A4234" t="s">
        <v>4328</v>
      </c>
      <c r="B4234" s="6">
        <v>45198</v>
      </c>
      <c r="C4234">
        <v>4.92</v>
      </c>
      <c r="D4234" s="6">
        <v>46294</v>
      </c>
      <c r="E4234" s="6">
        <v>45198</v>
      </c>
      <c r="F4234">
        <v>110.53169179</v>
      </c>
      <c r="G4234">
        <v>107.97742033999999</v>
      </c>
      <c r="H4234">
        <v>105.49664742</v>
      </c>
      <c r="I4234">
        <v>103.08682748</v>
      </c>
      <c r="J4234">
        <v>100.74551929</v>
      </c>
      <c r="K4234">
        <v>98.470380969999994</v>
      </c>
      <c r="L4234">
        <v>96.259165269999997</v>
      </c>
      <c r="M4234">
        <v>94.109715109999996</v>
      </c>
      <c r="N4234">
        <v>92.019959349999993</v>
      </c>
    </row>
    <row r="4235" spans="1:14" x14ac:dyDescent="0.25">
      <c r="A4235" t="s">
        <v>4329</v>
      </c>
      <c r="B4235" s="6">
        <v>45198</v>
      </c>
      <c r="C4235">
        <v>4.78</v>
      </c>
      <c r="D4235" s="6">
        <v>46659</v>
      </c>
      <c r="E4235" s="6">
        <v>45198</v>
      </c>
      <c r="F4235">
        <v>114.77382218</v>
      </c>
      <c r="G4235">
        <v>111.14575416</v>
      </c>
      <c r="H4235">
        <v>107.65515766</v>
      </c>
      <c r="I4235">
        <v>104.29606232</v>
      </c>
      <c r="J4235">
        <v>101.0627908</v>
      </c>
      <c r="K4235">
        <v>97.949942669999999</v>
      </c>
      <c r="L4235">
        <v>94.952379309999998</v>
      </c>
      <c r="M4235">
        <v>92.065209640000006</v>
      </c>
      <c r="N4235">
        <v>89.283776860000003</v>
      </c>
    </row>
    <row r="4236" spans="1:14" x14ac:dyDescent="0.25">
      <c r="A4236" t="s">
        <v>4330</v>
      </c>
      <c r="B4236" s="6">
        <v>45201</v>
      </c>
      <c r="C4236">
        <v>4.87</v>
      </c>
      <c r="D4236" s="6">
        <v>46661</v>
      </c>
      <c r="E4236" s="6">
        <v>45201</v>
      </c>
      <c r="F4236">
        <v>115.11473506999999</v>
      </c>
      <c r="G4236">
        <v>111.47514974000001</v>
      </c>
      <c r="H4236">
        <v>107.97359702999999</v>
      </c>
      <c r="I4236">
        <v>104.60407522</v>
      </c>
      <c r="J4236">
        <v>101.36087757</v>
      </c>
      <c r="K4236">
        <v>98.23857606</v>
      </c>
      <c r="L4236">
        <v>95.232006179999999</v>
      </c>
      <c r="M4236">
        <v>92.336252560000005</v>
      </c>
      <c r="N4236">
        <v>89.546635539999997</v>
      </c>
    </row>
    <row r="4237" spans="1:14" x14ac:dyDescent="0.25">
      <c r="A4237" t="s">
        <v>4331</v>
      </c>
      <c r="B4237" s="6">
        <v>45201</v>
      </c>
      <c r="C4237">
        <v>4.7300000000000004</v>
      </c>
      <c r="D4237" s="6">
        <v>47028</v>
      </c>
      <c r="E4237" s="6">
        <v>45201</v>
      </c>
      <c r="F4237">
        <v>119.9144477</v>
      </c>
      <c r="G4237">
        <v>115.13473021999999</v>
      </c>
      <c r="H4237">
        <v>110.57938879</v>
      </c>
      <c r="I4237">
        <v>106.2366463</v>
      </c>
      <c r="J4237">
        <v>102.09540727</v>
      </c>
      <c r="K4237">
        <v>98.145214690000003</v>
      </c>
      <c r="L4237">
        <v>94.376209810000006</v>
      </c>
      <c r="M4237">
        <v>90.779094689999994</v>
      </c>
      <c r="N4237">
        <v>87.345097300000006</v>
      </c>
    </row>
    <row r="4238" spans="1:14" x14ac:dyDescent="0.25">
      <c r="A4238" t="s">
        <v>4332</v>
      </c>
      <c r="B4238" s="6">
        <v>45202</v>
      </c>
      <c r="C4238">
        <v>4.84</v>
      </c>
      <c r="D4238" s="6">
        <v>47029</v>
      </c>
      <c r="E4238" s="6">
        <v>45202</v>
      </c>
      <c r="F4238">
        <v>119.78542898000001</v>
      </c>
      <c r="G4238">
        <v>115.02448529999999</v>
      </c>
      <c r="H4238">
        <v>110.48667428</v>
      </c>
      <c r="I4238">
        <v>106.16029994</v>
      </c>
      <c r="J4238">
        <v>102.03434236</v>
      </c>
      <c r="K4238">
        <v>98.098414930000004</v>
      </c>
      <c r="L4238">
        <v>94.342724509999996</v>
      </c>
      <c r="M4238">
        <v>90.758034359999996</v>
      </c>
      <c r="N4238">
        <v>87.335629549999993</v>
      </c>
    </row>
    <row r="4239" spans="1:14" x14ac:dyDescent="0.25">
      <c r="A4239" t="s">
        <v>4333</v>
      </c>
      <c r="B4239" s="6">
        <v>45202</v>
      </c>
      <c r="C4239">
        <v>4.8899999999999997</v>
      </c>
      <c r="D4239" s="6">
        <v>46675</v>
      </c>
      <c r="E4239" s="6">
        <v>45202</v>
      </c>
      <c r="F4239">
        <v>115.36890644</v>
      </c>
      <c r="G4239">
        <v>111.68635691</v>
      </c>
      <c r="H4239">
        <v>108.14455347000001</v>
      </c>
      <c r="I4239">
        <v>104.73732608</v>
      </c>
      <c r="J4239">
        <v>101.45881091</v>
      </c>
      <c r="K4239">
        <v>98.303433240000004</v>
      </c>
      <c r="L4239">
        <v>95.265891499999995</v>
      </c>
      <c r="M4239">
        <v>92.341142250000004</v>
      </c>
      <c r="N4239">
        <v>89.524386079999999</v>
      </c>
    </row>
    <row r="4240" spans="1:14" x14ac:dyDescent="0.25">
      <c r="A4240" t="s">
        <v>4334</v>
      </c>
      <c r="B4240" s="6">
        <v>45202</v>
      </c>
      <c r="C4240">
        <v>4.84</v>
      </c>
      <c r="D4240" s="6">
        <v>47029</v>
      </c>
      <c r="E4240" s="6">
        <v>45202</v>
      </c>
      <c r="F4240">
        <v>119.78542898000001</v>
      </c>
      <c r="G4240">
        <v>115.02448529999999</v>
      </c>
      <c r="H4240">
        <v>110.48667428</v>
      </c>
      <c r="I4240">
        <v>106.16029994</v>
      </c>
      <c r="J4240">
        <v>102.03434236</v>
      </c>
      <c r="K4240">
        <v>98.098414930000004</v>
      </c>
      <c r="L4240">
        <v>94.342724509999996</v>
      </c>
      <c r="M4240">
        <v>90.758034359999996</v>
      </c>
      <c r="N4240">
        <v>87.335629549999993</v>
      </c>
    </row>
    <row r="4241" spans="1:14" x14ac:dyDescent="0.25">
      <c r="A4241" t="s">
        <v>4335</v>
      </c>
      <c r="B4241" s="6">
        <v>45202</v>
      </c>
      <c r="C4241">
        <v>5.56</v>
      </c>
      <c r="D4241" s="6">
        <v>45568</v>
      </c>
      <c r="E4241" s="6">
        <v>45202</v>
      </c>
      <c r="F4241">
        <v>102.12630943000001</v>
      </c>
      <c r="G4241">
        <v>101.61175623</v>
      </c>
      <c r="H4241">
        <v>101.10240037</v>
      </c>
      <c r="I4241">
        <v>100.59816327999999</v>
      </c>
      <c r="J4241">
        <v>100.09896799000001</v>
      </c>
      <c r="K4241">
        <v>99.604739030000005</v>
      </c>
      <c r="L4241">
        <v>99.11540248</v>
      </c>
      <c r="M4241">
        <v>98.630885849999999</v>
      </c>
      <c r="N4241">
        <v>98.151118069999995</v>
      </c>
    </row>
    <row r="4242" spans="1:14" x14ac:dyDescent="0.25">
      <c r="A4242" t="s">
        <v>4336</v>
      </c>
      <c r="B4242" s="6">
        <v>45203</v>
      </c>
      <c r="C4242">
        <v>4.88</v>
      </c>
      <c r="D4242" s="6">
        <v>47030</v>
      </c>
      <c r="E4242" s="6">
        <v>45203</v>
      </c>
      <c r="F4242">
        <v>119.97831965</v>
      </c>
      <c r="G4242">
        <v>115.21028419</v>
      </c>
      <c r="H4242">
        <v>110.66576576999999</v>
      </c>
      <c r="I4242">
        <v>106.33304424000001</v>
      </c>
      <c r="J4242">
        <v>102.20107717</v>
      </c>
      <c r="K4242">
        <v>98.259457029999993</v>
      </c>
      <c r="L4242">
        <v>94.498371210000002</v>
      </c>
      <c r="M4242">
        <v>90.908564819999995</v>
      </c>
      <c r="N4242">
        <v>87.481306029999999</v>
      </c>
    </row>
    <row r="4243" spans="1:14" x14ac:dyDescent="0.25">
      <c r="A4243" t="s">
        <v>4337</v>
      </c>
      <c r="B4243" s="6">
        <v>45204</v>
      </c>
      <c r="C4243">
        <v>5.51</v>
      </c>
      <c r="D4243" s="6">
        <v>45569</v>
      </c>
      <c r="E4243" s="6">
        <v>45204</v>
      </c>
      <c r="F4243">
        <v>102.11223431000001</v>
      </c>
      <c r="G4243">
        <v>101.59500819</v>
      </c>
      <c r="H4243">
        <v>101.08303574999999</v>
      </c>
      <c r="I4243">
        <v>100.57623710999999</v>
      </c>
      <c r="J4243">
        <v>100.07453400999999</v>
      </c>
      <c r="K4243">
        <v>99.577849740000005</v>
      </c>
      <c r="L4243">
        <v>99.086109149999999</v>
      </c>
      <c r="M4243">
        <v>98.599238560000003</v>
      </c>
      <c r="N4243">
        <v>98.117165779999993</v>
      </c>
    </row>
    <row r="4244" spans="1:14" x14ac:dyDescent="0.25">
      <c r="A4244" t="s">
        <v>4338</v>
      </c>
      <c r="B4244" s="6">
        <v>45204</v>
      </c>
      <c r="C4244">
        <v>5.51</v>
      </c>
      <c r="D4244" s="6">
        <v>45569</v>
      </c>
      <c r="E4244" s="6">
        <v>45204</v>
      </c>
      <c r="F4244">
        <v>102.11223431000001</v>
      </c>
      <c r="G4244">
        <v>101.59500819</v>
      </c>
      <c r="H4244">
        <v>101.08303574999999</v>
      </c>
      <c r="I4244">
        <v>100.57623710999999</v>
      </c>
      <c r="J4244">
        <v>100.07453400999999</v>
      </c>
      <c r="K4244">
        <v>99.577849740000005</v>
      </c>
      <c r="L4244">
        <v>99.086109149999999</v>
      </c>
      <c r="M4244">
        <v>98.599238560000003</v>
      </c>
      <c r="N4244">
        <v>98.117165779999993</v>
      </c>
    </row>
    <row r="4245" spans="1:14" x14ac:dyDescent="0.25">
      <c r="A4245" t="s">
        <v>4339</v>
      </c>
      <c r="B4245" s="6">
        <v>45203</v>
      </c>
      <c r="C4245">
        <v>5.36</v>
      </c>
      <c r="D4245" s="6">
        <v>45751</v>
      </c>
      <c r="E4245" s="6">
        <v>45203</v>
      </c>
      <c r="F4245">
        <v>104.18635861999999</v>
      </c>
      <c r="G4245">
        <v>103.16749054</v>
      </c>
      <c r="H4245">
        <v>102.16866383999999</v>
      </c>
      <c r="I4245">
        <v>101.18929018999999</v>
      </c>
      <c r="J4245">
        <v>100.22880412000001</v>
      </c>
      <c r="K4245">
        <v>99.286661879999997</v>
      </c>
      <c r="L4245">
        <v>98.36234048</v>
      </c>
      <c r="M4245">
        <v>97.455336630000005</v>
      </c>
      <c r="N4245">
        <v>96.565165870000001</v>
      </c>
    </row>
    <row r="4246" spans="1:14" x14ac:dyDescent="0.25">
      <c r="A4246" t="s">
        <v>4340</v>
      </c>
      <c r="B4246" s="6">
        <v>45204</v>
      </c>
      <c r="C4246">
        <v>5.14</v>
      </c>
      <c r="D4246" s="6">
        <v>45936</v>
      </c>
      <c r="E4246" s="6">
        <v>45204</v>
      </c>
      <c r="F4246">
        <v>106.24633435</v>
      </c>
      <c r="G4246">
        <v>104.71845256</v>
      </c>
      <c r="H4246">
        <v>103.22054000999999</v>
      </c>
      <c r="I4246">
        <v>101.75178744</v>
      </c>
      <c r="J4246">
        <v>100.31141427999999</v>
      </c>
      <c r="K4246">
        <v>98.898667360000005</v>
      </c>
      <c r="L4246">
        <v>97.512819680000007</v>
      </c>
      <c r="M4246">
        <v>96.153169329999997</v>
      </c>
      <c r="N4246">
        <v>94.819038340000006</v>
      </c>
    </row>
    <row r="4247" spans="1:14" x14ac:dyDescent="0.25">
      <c r="A4247" t="s">
        <v>4341</v>
      </c>
      <c r="B4247" s="6">
        <v>45204</v>
      </c>
      <c r="C4247">
        <v>5.51</v>
      </c>
      <c r="D4247" s="6">
        <v>45569</v>
      </c>
      <c r="E4247" s="6">
        <v>45204</v>
      </c>
      <c r="F4247">
        <v>102.11223431000001</v>
      </c>
      <c r="G4247">
        <v>101.59500819</v>
      </c>
      <c r="H4247">
        <v>101.08303574999999</v>
      </c>
      <c r="I4247">
        <v>100.57623710999999</v>
      </c>
      <c r="J4247">
        <v>100.07453400999999</v>
      </c>
      <c r="K4247">
        <v>99.577849740000005</v>
      </c>
      <c r="L4247">
        <v>99.086109149999999</v>
      </c>
      <c r="M4247">
        <v>98.599238560000003</v>
      </c>
      <c r="N4247">
        <v>98.117165779999993</v>
      </c>
    </row>
    <row r="4248" spans="1:14" x14ac:dyDescent="0.25">
      <c r="A4248" t="s">
        <v>4342</v>
      </c>
      <c r="B4248" s="6">
        <v>45204</v>
      </c>
      <c r="C4248">
        <v>4.9800000000000004</v>
      </c>
      <c r="D4248" s="6">
        <v>46300</v>
      </c>
      <c r="E4248" s="6">
        <v>45204</v>
      </c>
      <c r="F4248">
        <v>110.75906046</v>
      </c>
      <c r="G4248">
        <v>108.18554766</v>
      </c>
      <c r="H4248">
        <v>105.68641315000001</v>
      </c>
      <c r="I4248">
        <v>103.2590673</v>
      </c>
      <c r="J4248">
        <v>100.90102731</v>
      </c>
      <c r="K4248">
        <v>98.609912069999993</v>
      </c>
      <c r="L4248">
        <v>96.383437279999995</v>
      </c>
      <c r="M4248">
        <v>94.219410879999998</v>
      </c>
      <c r="N4248">
        <v>92.115728680000004</v>
      </c>
    </row>
    <row r="4249" spans="1:14" x14ac:dyDescent="0.25">
      <c r="A4249" t="s">
        <v>4343</v>
      </c>
      <c r="B4249" s="6">
        <v>45204</v>
      </c>
      <c r="C4249">
        <v>4.88</v>
      </c>
      <c r="D4249" s="6">
        <v>46665</v>
      </c>
      <c r="E4249" s="6">
        <v>45204</v>
      </c>
      <c r="F4249">
        <v>115.20225621</v>
      </c>
      <c r="G4249">
        <v>111.55014837</v>
      </c>
      <c r="H4249">
        <v>108.03685222999999</v>
      </c>
      <c r="I4249">
        <v>104.65631804</v>
      </c>
      <c r="J4249">
        <v>101.40279423</v>
      </c>
      <c r="K4249">
        <v>98.270810890000007</v>
      </c>
      <c r="L4249">
        <v>95.255164359999995</v>
      </c>
      <c r="M4249">
        <v>92.350902669999996</v>
      </c>
      <c r="N4249">
        <v>89.553311949999994</v>
      </c>
    </row>
    <row r="4250" spans="1:14" x14ac:dyDescent="0.25">
      <c r="A4250" t="s">
        <v>4344</v>
      </c>
      <c r="B4250" s="6">
        <v>45204</v>
      </c>
      <c r="C4250">
        <v>5.16</v>
      </c>
      <c r="D4250" s="6">
        <v>45936</v>
      </c>
      <c r="E4250" s="6">
        <v>45204</v>
      </c>
      <c r="F4250">
        <v>106.27680474</v>
      </c>
      <c r="G4250">
        <v>104.7486821</v>
      </c>
      <c r="H4250">
        <v>103.2505329</v>
      </c>
      <c r="I4250">
        <v>101.78154776</v>
      </c>
      <c r="J4250">
        <v>100.340946</v>
      </c>
      <c r="K4250">
        <v>98.92797435</v>
      </c>
      <c r="L4250">
        <v>97.541905709999995</v>
      </c>
      <c r="M4250">
        <v>96.182038050000003</v>
      </c>
      <c r="N4250">
        <v>94.847693329999998</v>
      </c>
    </row>
    <row r="4251" spans="1:14" x14ac:dyDescent="0.25">
      <c r="A4251" t="s">
        <v>4345</v>
      </c>
      <c r="B4251" s="6">
        <v>45204</v>
      </c>
      <c r="C4251">
        <v>4.9800000000000004</v>
      </c>
      <c r="D4251" s="6">
        <v>46300</v>
      </c>
      <c r="E4251" s="6">
        <v>45204</v>
      </c>
      <c r="F4251">
        <v>110.75906046</v>
      </c>
      <c r="G4251">
        <v>108.18554766</v>
      </c>
      <c r="H4251">
        <v>105.68641315000001</v>
      </c>
      <c r="I4251">
        <v>103.2590673</v>
      </c>
      <c r="J4251">
        <v>100.90102731</v>
      </c>
      <c r="K4251">
        <v>98.609912069999993</v>
      </c>
      <c r="L4251">
        <v>96.383437279999995</v>
      </c>
      <c r="M4251">
        <v>94.219410879999998</v>
      </c>
      <c r="N4251">
        <v>92.115728680000004</v>
      </c>
    </row>
    <row r="4252" spans="1:14" x14ac:dyDescent="0.25">
      <c r="A4252" t="s">
        <v>4346</v>
      </c>
      <c r="B4252" s="6">
        <v>45204</v>
      </c>
      <c r="C4252">
        <v>4.9800000000000004</v>
      </c>
      <c r="D4252" s="6">
        <v>46300</v>
      </c>
      <c r="E4252" s="6">
        <v>45204</v>
      </c>
      <c r="F4252">
        <v>110.75906046</v>
      </c>
      <c r="G4252">
        <v>108.18554766</v>
      </c>
      <c r="H4252">
        <v>105.68641315000001</v>
      </c>
      <c r="I4252">
        <v>103.2590673</v>
      </c>
      <c r="J4252">
        <v>100.90102731</v>
      </c>
      <c r="K4252">
        <v>98.609912069999993</v>
      </c>
      <c r="L4252">
        <v>96.383437279999995</v>
      </c>
      <c r="M4252">
        <v>94.219410879999998</v>
      </c>
      <c r="N4252">
        <v>92.115728680000004</v>
      </c>
    </row>
    <row r="4253" spans="1:14" x14ac:dyDescent="0.25">
      <c r="A4253" t="s">
        <v>4347</v>
      </c>
      <c r="B4253" s="6">
        <v>45205</v>
      </c>
      <c r="C4253">
        <v>4.9800000000000004</v>
      </c>
      <c r="D4253" s="6">
        <v>46675</v>
      </c>
      <c r="E4253" s="6">
        <v>45205</v>
      </c>
      <c r="F4253">
        <v>115.68752322</v>
      </c>
      <c r="G4253">
        <v>111.99933376</v>
      </c>
      <c r="H4253">
        <v>108.45205043</v>
      </c>
      <c r="I4253">
        <v>105.03949735</v>
      </c>
      <c r="J4253">
        <v>101.7558051</v>
      </c>
      <c r="K4253">
        <v>98.595393630000004</v>
      </c>
      <c r="L4253">
        <v>95.552956260000002</v>
      </c>
      <c r="M4253">
        <v>92.623444660000004</v>
      </c>
      <c r="N4253">
        <v>89.802054720000001</v>
      </c>
    </row>
    <row r="4254" spans="1:14" x14ac:dyDescent="0.25">
      <c r="A4254" t="s">
        <v>4348</v>
      </c>
      <c r="B4254" s="6">
        <v>45205</v>
      </c>
      <c r="C4254">
        <v>4.93</v>
      </c>
      <c r="D4254" s="6">
        <v>47042</v>
      </c>
      <c r="E4254" s="6">
        <v>45205</v>
      </c>
      <c r="F4254">
        <v>120.35797135999999</v>
      </c>
      <c r="G4254">
        <v>115.54800360999999</v>
      </c>
      <c r="H4254">
        <v>110.964696</v>
      </c>
      <c r="I4254">
        <v>106.5960999</v>
      </c>
      <c r="J4254">
        <v>102.43096180000001</v>
      </c>
      <c r="K4254">
        <v>98.458679009999997</v>
      </c>
      <c r="L4254">
        <v>94.669258420000006</v>
      </c>
      <c r="M4254">
        <v>91.053278120000002</v>
      </c>
      <c r="N4254">
        <v>87.601851690000004</v>
      </c>
    </row>
    <row r="4255" spans="1:14" x14ac:dyDescent="0.25">
      <c r="A4255" t="s">
        <v>4349</v>
      </c>
      <c r="B4255" s="6">
        <v>45205</v>
      </c>
      <c r="C4255">
        <v>5.38</v>
      </c>
      <c r="D4255" s="6">
        <v>45754</v>
      </c>
      <c r="E4255" s="6">
        <v>45205</v>
      </c>
      <c r="F4255">
        <v>104.24322139</v>
      </c>
      <c r="G4255">
        <v>103.21597425</v>
      </c>
      <c r="H4255">
        <v>102.20909455</v>
      </c>
      <c r="I4255">
        <v>101.22197953</v>
      </c>
      <c r="J4255">
        <v>100.25405001</v>
      </c>
      <c r="K4255">
        <v>99.304749290000004</v>
      </c>
      <c r="L4255">
        <v>98.373542040000004</v>
      </c>
      <c r="M4255">
        <v>97.459913319999998</v>
      </c>
      <c r="N4255">
        <v>96.563367540000002</v>
      </c>
    </row>
    <row r="4256" spans="1:14" x14ac:dyDescent="0.25">
      <c r="A4256" t="s">
        <v>4350</v>
      </c>
      <c r="B4256" s="6">
        <v>45205</v>
      </c>
      <c r="C4256">
        <v>5.08</v>
      </c>
      <c r="D4256" s="6">
        <v>46301</v>
      </c>
      <c r="E4256" s="6">
        <v>45205</v>
      </c>
      <c r="F4256">
        <v>111.02401601</v>
      </c>
      <c r="G4256">
        <v>108.44440624000001</v>
      </c>
      <c r="H4256">
        <v>105.93938221000001</v>
      </c>
      <c r="I4256">
        <v>103.50634516</v>
      </c>
      <c r="J4256">
        <v>101.14280367000001</v>
      </c>
      <c r="K4256">
        <v>98.846368440000006</v>
      </c>
      <c r="L4256">
        <v>96.614747410000007</v>
      </c>
      <c r="M4256">
        <v>94.445741190000007</v>
      </c>
      <c r="N4256">
        <v>92.337238600000006</v>
      </c>
    </row>
    <row r="4257" spans="1:14" x14ac:dyDescent="0.25">
      <c r="A4257" t="s">
        <v>4351</v>
      </c>
      <c r="B4257" s="6">
        <v>45205</v>
      </c>
      <c r="C4257">
        <v>4.9800000000000004</v>
      </c>
      <c r="D4257" s="6">
        <v>46666</v>
      </c>
      <c r="E4257" s="6">
        <v>45205</v>
      </c>
      <c r="F4257">
        <v>115.56694849</v>
      </c>
      <c r="G4257">
        <v>111.90568005999999</v>
      </c>
      <c r="H4257">
        <v>108.38358873</v>
      </c>
      <c r="I4257">
        <v>104.99460649</v>
      </c>
      <c r="J4257">
        <v>101.73296462</v>
      </c>
      <c r="K4257">
        <v>98.59317704</v>
      </c>
      <c r="L4257">
        <v>95.570024860000004</v>
      </c>
      <c r="M4257">
        <v>92.658541769999999</v>
      </c>
      <c r="N4257">
        <v>89.854000339999999</v>
      </c>
    </row>
    <row r="4258" spans="1:14" x14ac:dyDescent="0.25">
      <c r="A4258" t="s">
        <v>4352</v>
      </c>
      <c r="B4258" s="6">
        <v>45209</v>
      </c>
      <c r="C4258">
        <v>4.83</v>
      </c>
      <c r="D4258" s="6">
        <v>46672</v>
      </c>
      <c r="E4258" s="6">
        <v>45209</v>
      </c>
      <c r="F4258">
        <v>115.11752978</v>
      </c>
      <c r="G4258">
        <v>111.4476769</v>
      </c>
      <c r="H4258">
        <v>107.91788717999999</v>
      </c>
      <c r="I4258">
        <v>104.52203052</v>
      </c>
      <c r="J4258">
        <v>101.25428042999999</v>
      </c>
      <c r="K4258">
        <v>98.109097120000001</v>
      </c>
      <c r="L4258">
        <v>95.081211760000002</v>
      </c>
      <c r="M4258">
        <v>92.165611519999999</v>
      </c>
      <c r="N4258">
        <v>89.357525710000004</v>
      </c>
    </row>
    <row r="4259" spans="1:14" x14ac:dyDescent="0.25">
      <c r="A4259" t="s">
        <v>4353</v>
      </c>
      <c r="B4259" s="6">
        <v>45209</v>
      </c>
      <c r="C4259">
        <v>4.66</v>
      </c>
      <c r="D4259" s="6">
        <v>47036</v>
      </c>
      <c r="E4259" s="6">
        <v>45209</v>
      </c>
      <c r="F4259">
        <v>119.69873348</v>
      </c>
      <c r="G4259">
        <v>114.90147974999999</v>
      </c>
      <c r="H4259">
        <v>110.33034282</v>
      </c>
      <c r="I4259">
        <v>105.97340819999999</v>
      </c>
      <c r="J4259">
        <v>101.81945392999999</v>
      </c>
      <c r="K4259">
        <v>97.857906389999997</v>
      </c>
      <c r="L4259">
        <v>94.078799369999999</v>
      </c>
      <c r="M4259">
        <v>90.472735839999999</v>
      </c>
      <c r="N4259">
        <v>87.030852379999999</v>
      </c>
    </row>
    <row r="4260" spans="1:14" x14ac:dyDescent="0.25">
      <c r="A4260" t="s">
        <v>4354</v>
      </c>
      <c r="B4260" s="6">
        <v>45209</v>
      </c>
      <c r="C4260">
        <v>4.66</v>
      </c>
      <c r="D4260" s="6">
        <v>47036</v>
      </c>
      <c r="E4260" s="6">
        <v>45209</v>
      </c>
      <c r="F4260">
        <v>119.69873348</v>
      </c>
      <c r="G4260">
        <v>114.90147976</v>
      </c>
      <c r="H4260">
        <v>110.33034282</v>
      </c>
      <c r="I4260">
        <v>105.97340819999999</v>
      </c>
      <c r="J4260">
        <v>101.81945392999999</v>
      </c>
      <c r="K4260">
        <v>97.857906389999997</v>
      </c>
      <c r="L4260">
        <v>94.078799369999999</v>
      </c>
      <c r="M4260">
        <v>90.472735839999999</v>
      </c>
      <c r="N4260">
        <v>87.030852379999999</v>
      </c>
    </row>
    <row r="4261" spans="1:14" x14ac:dyDescent="0.25">
      <c r="A4261" t="s">
        <v>4355</v>
      </c>
      <c r="B4261" s="6">
        <v>45209</v>
      </c>
      <c r="C4261">
        <v>4.88</v>
      </c>
      <c r="D4261" s="6">
        <v>46310</v>
      </c>
      <c r="E4261" s="6">
        <v>45209</v>
      </c>
      <c r="F4261">
        <v>110.63319907</v>
      </c>
      <c r="G4261">
        <v>108.03412448</v>
      </c>
      <c r="H4261">
        <v>105.51072058</v>
      </c>
      <c r="I4261">
        <v>103.06033014</v>
      </c>
      <c r="J4261">
        <v>100.68040671</v>
      </c>
      <c r="K4261">
        <v>98.368509230000001</v>
      </c>
      <c r="L4261">
        <v>96.122296950000006</v>
      </c>
      <c r="M4261">
        <v>93.939524559999995</v>
      </c>
      <c r="N4261">
        <v>91.818037680000003</v>
      </c>
    </row>
    <row r="4262" spans="1:14" x14ac:dyDescent="0.25">
      <c r="A4262" t="s">
        <v>4356</v>
      </c>
      <c r="B4262" s="6">
        <v>45209</v>
      </c>
      <c r="C4262">
        <v>5.08</v>
      </c>
      <c r="D4262" s="6">
        <v>45940</v>
      </c>
      <c r="E4262" s="6">
        <v>45209</v>
      </c>
      <c r="F4262">
        <v>106.20640511000001</v>
      </c>
      <c r="G4262">
        <v>104.66808826</v>
      </c>
      <c r="H4262">
        <v>103.16005561999999</v>
      </c>
      <c r="I4262">
        <v>101.68148435000001</v>
      </c>
      <c r="J4262">
        <v>100.23158096</v>
      </c>
      <c r="K4262">
        <v>98.809580030000006</v>
      </c>
      <c r="L4262">
        <v>97.414742959999998</v>
      </c>
      <c r="M4262">
        <v>96.046356779999996</v>
      </c>
      <c r="N4262">
        <v>94.703733040000003</v>
      </c>
    </row>
    <row r="4263" spans="1:14" x14ac:dyDescent="0.25">
      <c r="A4263" t="s">
        <v>4357</v>
      </c>
      <c r="B4263" s="6">
        <v>45209</v>
      </c>
      <c r="C4263">
        <v>4.66</v>
      </c>
      <c r="D4263" s="6">
        <v>47036</v>
      </c>
      <c r="E4263" s="6">
        <v>45209</v>
      </c>
      <c r="F4263">
        <v>119.69873348</v>
      </c>
      <c r="G4263">
        <v>114.90147976</v>
      </c>
      <c r="H4263">
        <v>110.33034282</v>
      </c>
      <c r="I4263">
        <v>105.97340819999999</v>
      </c>
      <c r="J4263">
        <v>101.81945392999999</v>
      </c>
      <c r="K4263">
        <v>97.857906389999997</v>
      </c>
      <c r="L4263">
        <v>94.078799369999999</v>
      </c>
      <c r="M4263">
        <v>90.472735839999999</v>
      </c>
      <c r="N4263">
        <v>87.030852379999999</v>
      </c>
    </row>
    <row r="4264" spans="1:14" x14ac:dyDescent="0.25">
      <c r="A4264" t="s">
        <v>4358</v>
      </c>
      <c r="B4264" s="6">
        <v>45209</v>
      </c>
      <c r="C4264">
        <v>4.83</v>
      </c>
      <c r="D4264" s="6">
        <v>46668</v>
      </c>
      <c r="E4264" s="6">
        <v>45209</v>
      </c>
      <c r="F4264">
        <v>115.0655752</v>
      </c>
      <c r="G4264">
        <v>111.4076295</v>
      </c>
      <c r="H4264">
        <v>107.88898106000001</v>
      </c>
      <c r="I4264">
        <v>104.50354761</v>
      </c>
      <c r="J4264">
        <v>101.24554726</v>
      </c>
      <c r="K4264">
        <v>98.109481900000006</v>
      </c>
      <c r="L4264">
        <v>95.090121589999995</v>
      </c>
      <c r="M4264">
        <v>92.182489860000004</v>
      </c>
      <c r="N4264">
        <v>89.381849990000006</v>
      </c>
    </row>
    <row r="4265" spans="1:14" x14ac:dyDescent="0.25">
      <c r="A4265" t="s">
        <v>4359</v>
      </c>
      <c r="B4265" s="6">
        <v>45209</v>
      </c>
      <c r="C4265">
        <v>4.78</v>
      </c>
      <c r="D4265" s="6">
        <v>47036</v>
      </c>
      <c r="E4265" s="6">
        <v>45209</v>
      </c>
      <c r="F4265">
        <v>119.60233705</v>
      </c>
      <c r="G4265">
        <v>114.82605327</v>
      </c>
      <c r="H4265">
        <v>110.27441653</v>
      </c>
      <c r="I4265">
        <v>105.93561163</v>
      </c>
      <c r="J4265">
        <v>101.79850879999999</v>
      </c>
      <c r="K4265">
        <v>97.852620209999998</v>
      </c>
      <c r="L4265">
        <v>94.088059400000006</v>
      </c>
      <c r="M4265">
        <v>90.495503569999997</v>
      </c>
      <c r="N4265">
        <v>87.066158369999997</v>
      </c>
    </row>
    <row r="4266" spans="1:14" x14ac:dyDescent="0.25">
      <c r="A4266" t="s">
        <v>4360</v>
      </c>
      <c r="B4266" s="6">
        <v>45209</v>
      </c>
      <c r="C4266">
        <v>4.66</v>
      </c>
      <c r="D4266" s="6">
        <v>47036</v>
      </c>
      <c r="E4266" s="6">
        <v>45209</v>
      </c>
      <c r="F4266">
        <v>119.69873348</v>
      </c>
      <c r="G4266">
        <v>114.90147976</v>
      </c>
      <c r="H4266">
        <v>110.33034282</v>
      </c>
      <c r="I4266">
        <v>105.97340819999999</v>
      </c>
      <c r="J4266">
        <v>101.81945392999999</v>
      </c>
      <c r="K4266">
        <v>97.857906389999997</v>
      </c>
      <c r="L4266">
        <v>94.078799369999999</v>
      </c>
      <c r="M4266">
        <v>90.472735839999999</v>
      </c>
      <c r="N4266">
        <v>87.030852379999999</v>
      </c>
    </row>
    <row r="4267" spans="1:14" x14ac:dyDescent="0.25">
      <c r="A4267" t="s">
        <v>4361</v>
      </c>
      <c r="B4267" s="6">
        <v>45209</v>
      </c>
      <c r="C4267">
        <v>4.78</v>
      </c>
      <c r="D4267" s="6">
        <v>47036</v>
      </c>
      <c r="E4267" s="6">
        <v>45209</v>
      </c>
      <c r="F4267">
        <v>119.60233705</v>
      </c>
      <c r="G4267">
        <v>114.82605327</v>
      </c>
      <c r="H4267">
        <v>110.27441653</v>
      </c>
      <c r="I4267">
        <v>105.93561163</v>
      </c>
      <c r="J4267">
        <v>101.79850879999999</v>
      </c>
      <c r="K4267">
        <v>97.852620209999998</v>
      </c>
      <c r="L4267">
        <v>94.088059400000006</v>
      </c>
      <c r="M4267">
        <v>90.495503569999997</v>
      </c>
      <c r="N4267">
        <v>87.066158369999997</v>
      </c>
    </row>
    <row r="4268" spans="1:14" x14ac:dyDescent="0.25">
      <c r="A4268" t="s">
        <v>4362</v>
      </c>
      <c r="B4268" s="6">
        <v>45209</v>
      </c>
      <c r="C4268">
        <v>4.93</v>
      </c>
      <c r="D4268" s="6">
        <v>46308</v>
      </c>
      <c r="E4268" s="6">
        <v>45209</v>
      </c>
      <c r="F4268">
        <v>110.73500822</v>
      </c>
      <c r="G4268">
        <v>108.14006077000001</v>
      </c>
      <c r="H4268">
        <v>105.62054645000001</v>
      </c>
      <c r="I4268">
        <v>103.17382096</v>
      </c>
      <c r="J4268">
        <v>100.79734999999999</v>
      </c>
      <c r="K4268">
        <v>98.488703970000003</v>
      </c>
      <c r="L4268">
        <v>96.245552860000004</v>
      </c>
      <c r="M4268">
        <v>94.065661489999997</v>
      </c>
      <c r="N4268">
        <v>91.946885019999996</v>
      </c>
    </row>
    <row r="4269" spans="1:14" x14ac:dyDescent="0.25">
      <c r="A4269" t="s">
        <v>4363</v>
      </c>
      <c r="B4269" s="6">
        <v>45209</v>
      </c>
      <c r="C4269">
        <v>5.44</v>
      </c>
      <c r="D4269" s="6">
        <v>45569</v>
      </c>
      <c r="E4269" s="6">
        <v>45209</v>
      </c>
      <c r="F4269">
        <v>102.07603214</v>
      </c>
      <c r="G4269">
        <v>101.55891388000001</v>
      </c>
      <c r="H4269">
        <v>101.04704851</v>
      </c>
      <c r="I4269">
        <v>100.54035617</v>
      </c>
      <c r="J4269">
        <v>100.03875859</v>
      </c>
      <c r="K4269">
        <v>99.542179079999997</v>
      </c>
      <c r="L4269">
        <v>99.050542500000006</v>
      </c>
      <c r="M4269">
        <v>98.563775179999993</v>
      </c>
      <c r="N4269">
        <v>98.081804939999998</v>
      </c>
    </row>
    <row r="4270" spans="1:14" x14ac:dyDescent="0.25">
      <c r="A4270" t="s">
        <v>4364</v>
      </c>
      <c r="B4270" s="6">
        <v>45209</v>
      </c>
      <c r="C4270">
        <v>5.44</v>
      </c>
      <c r="D4270" s="6">
        <v>45575</v>
      </c>
      <c r="E4270" s="6">
        <v>45209</v>
      </c>
      <c r="F4270">
        <v>102.1342389</v>
      </c>
      <c r="G4270">
        <v>101.60077943</v>
      </c>
      <c r="H4270">
        <v>101.07291422</v>
      </c>
      <c r="I4270">
        <v>100.55055537</v>
      </c>
      <c r="J4270">
        <v>100.0336168</v>
      </c>
      <c r="K4270">
        <v>99.522014220000003</v>
      </c>
      <c r="L4270">
        <v>99.015665089999999</v>
      </c>
      <c r="M4270">
        <v>98.514488569999997</v>
      </c>
      <c r="N4270">
        <v>98.018405479999998</v>
      </c>
    </row>
    <row r="4271" spans="1:14" x14ac:dyDescent="0.25">
      <c r="A4271" t="s">
        <v>4365</v>
      </c>
      <c r="B4271" s="6">
        <v>45210</v>
      </c>
      <c r="C4271">
        <v>4.8099999999999996</v>
      </c>
      <c r="D4271" s="6">
        <v>46668</v>
      </c>
      <c r="E4271" s="6">
        <v>45210</v>
      </c>
      <c r="F4271">
        <v>114.9951528</v>
      </c>
      <c r="G4271">
        <v>111.33844721</v>
      </c>
      <c r="H4271">
        <v>107.82100384</v>
      </c>
      <c r="I4271">
        <v>104.43674168</v>
      </c>
      <c r="J4271">
        <v>101.17988007</v>
      </c>
      <c r="K4271">
        <v>98.044922069999998</v>
      </c>
      <c r="L4271">
        <v>95.026638840000004</v>
      </c>
      <c r="M4271">
        <v>92.12005499</v>
      </c>
      <c r="N4271">
        <v>89.320434829999996</v>
      </c>
    </row>
    <row r="4272" spans="1:14" x14ac:dyDescent="0.25">
      <c r="A4272" t="s">
        <v>4366</v>
      </c>
      <c r="B4272" s="6">
        <v>45210</v>
      </c>
      <c r="C4272">
        <v>4.75</v>
      </c>
      <c r="D4272" s="6">
        <v>47037</v>
      </c>
      <c r="E4272" s="6">
        <v>45210</v>
      </c>
      <c r="F4272">
        <v>119.47900932</v>
      </c>
      <c r="G4272">
        <v>114.70271792</v>
      </c>
      <c r="H4272">
        <v>110.15121511</v>
      </c>
      <c r="I4272">
        <v>105.81267181</v>
      </c>
      <c r="J4272">
        <v>101.67594557</v>
      </c>
      <c r="K4272">
        <v>97.730536959999995</v>
      </c>
      <c r="L4272">
        <v>93.966548900000006</v>
      </c>
      <c r="M4272">
        <v>90.374648890000003</v>
      </c>
      <c r="N4272">
        <v>86.946033720000003</v>
      </c>
    </row>
    <row r="4273" spans="1:14" x14ac:dyDescent="0.25">
      <c r="A4273" t="s">
        <v>4367</v>
      </c>
      <c r="B4273" s="6">
        <v>45210</v>
      </c>
      <c r="C4273">
        <v>5.65</v>
      </c>
      <c r="D4273" s="6">
        <v>45394</v>
      </c>
      <c r="E4273" s="6">
        <v>45210</v>
      </c>
      <c r="F4273">
        <v>100.14354951</v>
      </c>
      <c r="G4273">
        <v>100.11017943</v>
      </c>
      <c r="H4273">
        <v>100.07684765</v>
      </c>
      <c r="I4273">
        <v>100.04355409</v>
      </c>
      <c r="J4273">
        <v>100.01029869</v>
      </c>
      <c r="K4273">
        <v>99.977081380000001</v>
      </c>
      <c r="L4273">
        <v>99.943902080000001</v>
      </c>
      <c r="M4273">
        <v>99.910760730000007</v>
      </c>
      <c r="N4273">
        <v>99.877657249999999</v>
      </c>
    </row>
    <row r="4274" spans="1:14" x14ac:dyDescent="0.25">
      <c r="A4274" t="s">
        <v>4368</v>
      </c>
      <c r="B4274" s="6">
        <v>45210</v>
      </c>
      <c r="C4274">
        <v>4.92</v>
      </c>
      <c r="D4274" s="6">
        <v>46304</v>
      </c>
      <c r="E4274" s="6">
        <v>45210</v>
      </c>
      <c r="F4274">
        <v>110.65879191000001</v>
      </c>
      <c r="G4274">
        <v>108.07569237</v>
      </c>
      <c r="H4274">
        <v>105.56747218</v>
      </c>
      <c r="I4274">
        <v>103.13151521</v>
      </c>
      <c r="J4274">
        <v>100.76531373</v>
      </c>
      <c r="K4274">
        <v>98.466463180000005</v>
      </c>
      <c r="L4274">
        <v>96.232657149999994</v>
      </c>
      <c r="M4274">
        <v>94.061682750000003</v>
      </c>
      <c r="N4274">
        <v>91.95141615</v>
      </c>
    </row>
    <row r="4275" spans="1:14" x14ac:dyDescent="0.25">
      <c r="A4275" t="s">
        <v>4369</v>
      </c>
      <c r="B4275" s="6">
        <v>45210</v>
      </c>
      <c r="C4275">
        <v>4.8099999999999996</v>
      </c>
      <c r="D4275" s="6">
        <v>46668</v>
      </c>
      <c r="E4275" s="6">
        <v>45210</v>
      </c>
      <c r="F4275">
        <v>114.9951528</v>
      </c>
      <c r="G4275">
        <v>111.33844721</v>
      </c>
      <c r="H4275">
        <v>107.82100384</v>
      </c>
      <c r="I4275">
        <v>104.43674168</v>
      </c>
      <c r="J4275">
        <v>101.17988007</v>
      </c>
      <c r="K4275">
        <v>98.044922069999998</v>
      </c>
      <c r="L4275">
        <v>95.026638840000004</v>
      </c>
      <c r="M4275">
        <v>92.12005499</v>
      </c>
      <c r="N4275">
        <v>89.320434829999996</v>
      </c>
    </row>
    <row r="4276" spans="1:14" x14ac:dyDescent="0.25">
      <c r="A4276" t="s">
        <v>4370</v>
      </c>
      <c r="B4276" s="6">
        <v>45210</v>
      </c>
      <c r="C4276">
        <v>4.75</v>
      </c>
      <c r="D4276" s="6">
        <v>47037</v>
      </c>
      <c r="E4276" s="6">
        <v>45210</v>
      </c>
      <c r="F4276">
        <v>119.47900932</v>
      </c>
      <c r="G4276">
        <v>114.70271792</v>
      </c>
      <c r="H4276">
        <v>110.15121511</v>
      </c>
      <c r="I4276">
        <v>105.81267181</v>
      </c>
      <c r="J4276">
        <v>101.67594557</v>
      </c>
      <c r="K4276">
        <v>97.730536959999995</v>
      </c>
      <c r="L4276">
        <v>93.966548900000006</v>
      </c>
      <c r="M4276">
        <v>90.374648890000003</v>
      </c>
      <c r="N4276">
        <v>86.946033720000003</v>
      </c>
    </row>
    <row r="4277" spans="1:14" x14ac:dyDescent="0.25">
      <c r="A4277" t="s">
        <v>4371</v>
      </c>
      <c r="B4277" s="6">
        <v>45211</v>
      </c>
      <c r="C4277">
        <v>5.07</v>
      </c>
      <c r="D4277" s="6">
        <v>46097</v>
      </c>
      <c r="E4277" s="6">
        <v>45211</v>
      </c>
      <c r="F4277">
        <v>108.32154536</v>
      </c>
      <c r="G4277">
        <v>106.33136775</v>
      </c>
      <c r="H4277">
        <v>104.38840104000001</v>
      </c>
      <c r="I4277">
        <v>102.49123372</v>
      </c>
      <c r="J4277">
        <v>100.63850621</v>
      </c>
      <c r="K4277">
        <v>98.82890854</v>
      </c>
      <c r="L4277">
        <v>97.061178209999994</v>
      </c>
      <c r="M4277">
        <v>95.334098080000004</v>
      </c>
      <c r="N4277">
        <v>93.646494450000006</v>
      </c>
    </row>
    <row r="4278" spans="1:14" x14ac:dyDescent="0.25">
      <c r="A4278" t="s">
        <v>4372</v>
      </c>
      <c r="B4278" s="6">
        <v>45211</v>
      </c>
      <c r="C4278">
        <v>5.55</v>
      </c>
      <c r="D4278" s="6">
        <v>45576</v>
      </c>
      <c r="E4278" s="6">
        <v>45211</v>
      </c>
      <c r="F4278">
        <v>102.20463891999999</v>
      </c>
      <c r="G4278">
        <v>101.66824755</v>
      </c>
      <c r="H4278">
        <v>101.13750976</v>
      </c>
      <c r="I4278">
        <v>100.61233624</v>
      </c>
      <c r="J4278">
        <v>100.09263955999999</v>
      </c>
      <c r="K4278">
        <v>99.578334130000002</v>
      </c>
      <c r="L4278">
        <v>99.069336109999995</v>
      </c>
      <c r="M4278">
        <v>98.565563409999996</v>
      </c>
      <c r="N4278">
        <v>98.066935650000005</v>
      </c>
    </row>
    <row r="4279" spans="1:14" x14ac:dyDescent="0.25">
      <c r="A4279" t="s">
        <v>4373</v>
      </c>
      <c r="B4279" s="6">
        <v>45211</v>
      </c>
      <c r="C4279">
        <v>5.33</v>
      </c>
      <c r="D4279" s="6">
        <v>45758</v>
      </c>
      <c r="E4279" s="6">
        <v>45211</v>
      </c>
      <c r="F4279">
        <v>104.24007933999999</v>
      </c>
      <c r="G4279">
        <v>103.20208624</v>
      </c>
      <c r="H4279">
        <v>102.18489151</v>
      </c>
      <c r="I4279">
        <v>101.18787308</v>
      </c>
      <c r="J4279">
        <v>100.21043349999999</v>
      </c>
      <c r="K4279">
        <v>99.251998729999997</v>
      </c>
      <c r="L4279">
        <v>98.312017019999999</v>
      </c>
      <c r="M4279">
        <v>97.389957809999999</v>
      </c>
      <c r="N4279">
        <v>96.485310740000003</v>
      </c>
    </row>
    <row r="4280" spans="1:14" x14ac:dyDescent="0.25">
      <c r="A4280" t="s">
        <v>4374</v>
      </c>
      <c r="B4280" s="6">
        <v>45211</v>
      </c>
      <c r="C4280">
        <v>5.14</v>
      </c>
      <c r="D4280" s="6">
        <v>45944</v>
      </c>
      <c r="E4280" s="6">
        <v>45211</v>
      </c>
      <c r="F4280">
        <v>106.35060584</v>
      </c>
      <c r="G4280">
        <v>104.80037910999999</v>
      </c>
      <c r="H4280">
        <v>103.28077965999999</v>
      </c>
      <c r="I4280">
        <v>101.79097019</v>
      </c>
      <c r="J4280">
        <v>100.33014357</v>
      </c>
      <c r="K4280">
        <v>98.897521380000001</v>
      </c>
      <c r="L4280">
        <v>97.492352679999996</v>
      </c>
      <c r="M4280">
        <v>96.113912799999994</v>
      </c>
      <c r="N4280">
        <v>94.761502129999997</v>
      </c>
    </row>
    <row r="4281" spans="1:14" x14ac:dyDescent="0.25">
      <c r="A4281" t="s">
        <v>4375</v>
      </c>
      <c r="B4281" s="6">
        <v>45211</v>
      </c>
      <c r="C4281">
        <v>5.24</v>
      </c>
      <c r="D4281" s="6">
        <v>45853</v>
      </c>
      <c r="E4281" s="6">
        <v>45211</v>
      </c>
      <c r="F4281">
        <v>105.30286251</v>
      </c>
      <c r="G4281">
        <v>104.00441787</v>
      </c>
      <c r="H4281">
        <v>102.7330335</v>
      </c>
      <c r="I4281">
        <v>101.48786508000001</v>
      </c>
      <c r="J4281">
        <v>100.26810362000001</v>
      </c>
      <c r="K4281">
        <v>99.072973619999999</v>
      </c>
      <c r="L4281">
        <v>97.901731330000004</v>
      </c>
      <c r="M4281">
        <v>96.753663110000005</v>
      </c>
      <c r="N4281">
        <v>95.628083899999993</v>
      </c>
    </row>
    <row r="4282" spans="1:14" x14ac:dyDescent="0.25">
      <c r="A4282" t="s">
        <v>4376</v>
      </c>
      <c r="B4282" s="6">
        <v>45211</v>
      </c>
      <c r="C4282">
        <v>5.39</v>
      </c>
      <c r="D4282" s="6">
        <v>45706</v>
      </c>
      <c r="E4282" s="6">
        <v>45211</v>
      </c>
      <c r="F4282">
        <v>103.65470505</v>
      </c>
      <c r="G4282">
        <v>102.76020109</v>
      </c>
      <c r="H4282">
        <v>101.88121671</v>
      </c>
      <c r="I4282">
        <v>101.01734965999999</v>
      </c>
      <c r="J4282">
        <v>100.16821152999999</v>
      </c>
      <c r="K4282">
        <v>99.333427090000001</v>
      </c>
      <c r="L4282">
        <v>98.512633789999995</v>
      </c>
      <c r="M4282">
        <v>97.705481239999997</v>
      </c>
      <c r="N4282">
        <v>96.911630639999998</v>
      </c>
    </row>
    <row r="4283" spans="1:14" x14ac:dyDescent="0.25">
      <c r="A4283" t="s">
        <v>4377</v>
      </c>
      <c r="B4283" s="6">
        <v>45211</v>
      </c>
      <c r="C4283">
        <v>5.08</v>
      </c>
      <c r="D4283" s="6">
        <v>46062</v>
      </c>
      <c r="E4283" s="6">
        <v>45211</v>
      </c>
      <c r="F4283">
        <v>107.84646865000001</v>
      </c>
      <c r="G4283">
        <v>105.96036597</v>
      </c>
      <c r="H4283">
        <v>104.11697574999999</v>
      </c>
      <c r="I4283">
        <v>102.31507895999999</v>
      </c>
      <c r="J4283">
        <v>100.55349921</v>
      </c>
      <c r="K4283">
        <v>98.831100989999996</v>
      </c>
      <c r="L4283">
        <v>97.146787979999999</v>
      </c>
      <c r="M4283">
        <v>95.4995014</v>
      </c>
      <c r="N4283">
        <v>93.888218510000002</v>
      </c>
    </row>
    <row r="4284" spans="1:14" x14ac:dyDescent="0.25">
      <c r="A4284" t="s">
        <v>4378</v>
      </c>
      <c r="B4284" s="6">
        <v>45211</v>
      </c>
      <c r="C4284">
        <v>4.8499999999999996</v>
      </c>
      <c r="D4284" s="6">
        <v>46751</v>
      </c>
      <c r="E4284" s="6">
        <v>45211</v>
      </c>
      <c r="F4284">
        <v>116.22480788</v>
      </c>
      <c r="G4284">
        <v>112.31534089</v>
      </c>
      <c r="H4284">
        <v>108.56212803</v>
      </c>
      <c r="I4284">
        <v>104.95799122</v>
      </c>
      <c r="J4284">
        <v>101.49612860000001</v>
      </c>
      <c r="K4284">
        <v>98.170092100000005</v>
      </c>
      <c r="L4284">
        <v>94.973766589999997</v>
      </c>
      <c r="M4284">
        <v>91.901350370000003</v>
      </c>
      <c r="N4284">
        <v>88.947336960000001</v>
      </c>
    </row>
    <row r="4285" spans="1:14" x14ac:dyDescent="0.25">
      <c r="A4285" t="s">
        <v>4379</v>
      </c>
      <c r="B4285" s="6">
        <v>45211</v>
      </c>
      <c r="C4285">
        <v>4.78</v>
      </c>
      <c r="D4285" s="6">
        <v>47042</v>
      </c>
      <c r="E4285" s="6">
        <v>45211</v>
      </c>
      <c r="F4285">
        <v>119.67703856</v>
      </c>
      <c r="G4285">
        <v>114.88240634</v>
      </c>
      <c r="H4285">
        <v>110.31390405</v>
      </c>
      <c r="I4285">
        <v>105.95960586</v>
      </c>
      <c r="J4285">
        <v>101.80827992</v>
      </c>
      <c r="K4285">
        <v>97.849344110000004</v>
      </c>
      <c r="L4285">
        <v>94.072824870000005</v>
      </c>
      <c r="M4285">
        <v>90.469318880000003</v>
      </c>
      <c r="N4285">
        <v>87.029957400000001</v>
      </c>
    </row>
    <row r="4286" spans="1:14" x14ac:dyDescent="0.25">
      <c r="A4286" t="s">
        <v>4380</v>
      </c>
      <c r="B4286" s="6">
        <v>45211</v>
      </c>
      <c r="C4286">
        <v>5.33</v>
      </c>
      <c r="D4286" s="6">
        <v>45758</v>
      </c>
      <c r="E4286" s="6">
        <v>45211</v>
      </c>
      <c r="F4286">
        <v>104.24007933999999</v>
      </c>
      <c r="G4286">
        <v>103.20208624</v>
      </c>
      <c r="H4286">
        <v>102.18489151</v>
      </c>
      <c r="I4286">
        <v>101.18787308</v>
      </c>
      <c r="J4286">
        <v>100.21043349999999</v>
      </c>
      <c r="K4286">
        <v>99.251998729999997</v>
      </c>
      <c r="L4286">
        <v>98.312017019999999</v>
      </c>
      <c r="M4286">
        <v>97.389957809999999</v>
      </c>
      <c r="N4286">
        <v>96.485310740000003</v>
      </c>
    </row>
    <row r="4287" spans="1:14" x14ac:dyDescent="0.25">
      <c r="A4287" t="s">
        <v>4381</v>
      </c>
      <c r="B4287" s="6">
        <v>45212</v>
      </c>
      <c r="C4287">
        <v>5.13</v>
      </c>
      <c r="D4287" s="6">
        <v>45944</v>
      </c>
      <c r="E4287" s="6">
        <v>45212</v>
      </c>
      <c r="F4287">
        <v>106.33515197</v>
      </c>
      <c r="G4287">
        <v>104.78504900999999</v>
      </c>
      <c r="H4287">
        <v>103.26557115</v>
      </c>
      <c r="I4287">
        <v>101.77588118</v>
      </c>
      <c r="J4287">
        <v>100.315172</v>
      </c>
      <c r="K4287">
        <v>98.882665250000002</v>
      </c>
      <c r="L4287">
        <v>97.477610069999997</v>
      </c>
      <c r="M4287">
        <v>96.0992818</v>
      </c>
      <c r="N4287">
        <v>94.746980899999997</v>
      </c>
    </row>
    <row r="4288" spans="1:14" x14ac:dyDescent="0.25">
      <c r="A4288" t="s">
        <v>4382</v>
      </c>
      <c r="B4288" s="6">
        <v>45212</v>
      </c>
      <c r="C4288">
        <v>4.9800000000000004</v>
      </c>
      <c r="D4288" s="6">
        <v>46308</v>
      </c>
      <c r="E4288" s="6">
        <v>45212</v>
      </c>
      <c r="F4288">
        <v>110.86200635</v>
      </c>
      <c r="G4288">
        <v>108.26542719</v>
      </c>
      <c r="H4288">
        <v>105.74431769</v>
      </c>
      <c r="I4288">
        <v>103.29603238999999</v>
      </c>
      <c r="J4288">
        <v>100.91803595</v>
      </c>
      <c r="K4288">
        <v>98.607897699999995</v>
      </c>
      <c r="L4288">
        <v>96.36328666</v>
      </c>
      <c r="M4288">
        <v>94.181966700000004</v>
      </c>
      <c r="N4288">
        <v>92.06179204</v>
      </c>
    </row>
    <row r="4289" spans="1:14" x14ac:dyDescent="0.25">
      <c r="A4289" t="s">
        <v>4383</v>
      </c>
      <c r="B4289" s="6">
        <v>45215</v>
      </c>
      <c r="C4289">
        <v>5.55</v>
      </c>
      <c r="D4289" s="6">
        <v>45581</v>
      </c>
      <c r="E4289" s="6">
        <v>45215</v>
      </c>
      <c r="F4289">
        <v>102.25228516</v>
      </c>
      <c r="G4289">
        <v>101.70228863</v>
      </c>
      <c r="H4289">
        <v>101.15823441000001</v>
      </c>
      <c r="I4289">
        <v>100.62002628</v>
      </c>
      <c r="J4289">
        <v>100.08757009999999</v>
      </c>
      <c r="K4289">
        <v>99.560773749999996</v>
      </c>
      <c r="L4289">
        <v>99.039547049999996</v>
      </c>
      <c r="M4289">
        <v>98.523801759999998</v>
      </c>
      <c r="N4289">
        <v>98.013451480000001</v>
      </c>
    </row>
    <row r="4290" spans="1:14" x14ac:dyDescent="0.25">
      <c r="A4290" t="s">
        <v>4384</v>
      </c>
      <c r="B4290" s="6">
        <v>45215</v>
      </c>
      <c r="C4290">
        <v>5.01</v>
      </c>
      <c r="D4290" s="6">
        <v>46311</v>
      </c>
      <c r="E4290" s="6">
        <v>45215</v>
      </c>
      <c r="F4290">
        <v>110.97705225</v>
      </c>
      <c r="G4290">
        <v>108.37082814</v>
      </c>
      <c r="H4290">
        <v>105.84050772000001</v>
      </c>
      <c r="I4290">
        <v>103.38342378</v>
      </c>
      <c r="J4290">
        <v>100.99702039</v>
      </c>
      <c r="K4290">
        <v>98.678847570000002</v>
      </c>
      <c r="L4290">
        <v>96.426556039999994</v>
      </c>
      <c r="M4290">
        <v>94.237892439999996</v>
      </c>
      <c r="N4290">
        <v>92.110694710000004</v>
      </c>
    </row>
    <row r="4291" spans="1:14" x14ac:dyDescent="0.25">
      <c r="A4291" t="s">
        <v>4385</v>
      </c>
      <c r="B4291" s="6">
        <v>45215</v>
      </c>
      <c r="C4291">
        <v>4.9800000000000004</v>
      </c>
      <c r="D4291" s="6">
        <v>46428</v>
      </c>
      <c r="E4291" s="6">
        <v>45215</v>
      </c>
      <c r="F4291">
        <v>112.41779848</v>
      </c>
      <c r="G4291">
        <v>109.4687873</v>
      </c>
      <c r="H4291">
        <v>106.61409587</v>
      </c>
      <c r="I4291">
        <v>103.85019923</v>
      </c>
      <c r="J4291">
        <v>101.17372374999999</v>
      </c>
      <c r="K4291">
        <v>98.58143973</v>
      </c>
      <c r="L4291">
        <v>96.070254509999998</v>
      </c>
      <c r="M4291">
        <v>93.637205789999996</v>
      </c>
      <c r="N4291">
        <v>91.279455479999996</v>
      </c>
    </row>
    <row r="4292" spans="1:14" x14ac:dyDescent="0.25">
      <c r="A4292" t="s">
        <v>4386</v>
      </c>
      <c r="B4292" s="6">
        <v>45215</v>
      </c>
      <c r="C4292">
        <v>4.95</v>
      </c>
      <c r="D4292" s="6">
        <v>46587</v>
      </c>
      <c r="E4292" s="6">
        <v>45215</v>
      </c>
      <c r="F4292">
        <v>114.41971648000001</v>
      </c>
      <c r="G4292">
        <v>110.99631943</v>
      </c>
      <c r="H4292">
        <v>107.69598168</v>
      </c>
      <c r="I4292">
        <v>104.5135856</v>
      </c>
      <c r="J4292">
        <v>101.44425685</v>
      </c>
      <c r="K4292">
        <v>98.483351209999995</v>
      </c>
      <c r="L4292">
        <v>95.626442319999995</v>
      </c>
      <c r="M4292">
        <v>92.869310060000004</v>
      </c>
      <c r="N4292">
        <v>90.207929710000002</v>
      </c>
    </row>
    <row r="4293" spans="1:14" x14ac:dyDescent="0.25">
      <c r="A4293" t="s">
        <v>4387</v>
      </c>
      <c r="B4293" s="6">
        <v>45216</v>
      </c>
      <c r="C4293">
        <v>5.26</v>
      </c>
      <c r="D4293" s="6">
        <v>45947</v>
      </c>
      <c r="E4293" s="6">
        <v>45216</v>
      </c>
      <c r="F4293">
        <v>106.57613332</v>
      </c>
      <c r="G4293">
        <v>105.01601668000001</v>
      </c>
      <c r="H4293">
        <v>103.48680290999999</v>
      </c>
      <c r="I4293">
        <v>101.98764341</v>
      </c>
      <c r="J4293">
        <v>100.51772026</v>
      </c>
      <c r="K4293">
        <v>99.076244840000001</v>
      </c>
      <c r="L4293">
        <v>97.662456489999997</v>
      </c>
      <c r="M4293">
        <v>96.275621290000004</v>
      </c>
      <c r="N4293">
        <v>94.915030860000002</v>
      </c>
    </row>
    <row r="4294" spans="1:14" x14ac:dyDescent="0.25">
      <c r="A4294" t="s">
        <v>4388</v>
      </c>
      <c r="B4294" s="6">
        <v>45216</v>
      </c>
      <c r="C4294">
        <v>5.42</v>
      </c>
      <c r="D4294" s="6">
        <v>45764</v>
      </c>
      <c r="E4294" s="6">
        <v>45216</v>
      </c>
      <c r="F4294">
        <v>104.40701693</v>
      </c>
      <c r="G4294">
        <v>103.35193513</v>
      </c>
      <c r="H4294">
        <v>102.31831627</v>
      </c>
      <c r="I4294">
        <v>101.30550863000001</v>
      </c>
      <c r="J4294">
        <v>100.31288666</v>
      </c>
      <c r="K4294">
        <v>99.339849700000002</v>
      </c>
      <c r="L4294">
        <v>98.38582074</v>
      </c>
      <c r="M4294">
        <v>97.450245269999996</v>
      </c>
      <c r="N4294">
        <v>96.532590200000001</v>
      </c>
    </row>
    <row r="4295" spans="1:14" x14ac:dyDescent="0.25">
      <c r="A4295" t="s">
        <v>4389</v>
      </c>
      <c r="B4295" s="6">
        <v>45216</v>
      </c>
      <c r="C4295">
        <v>5.1100000000000003</v>
      </c>
      <c r="D4295" s="6">
        <v>46311</v>
      </c>
      <c r="E4295" s="6">
        <v>45216</v>
      </c>
      <c r="F4295">
        <v>111.23186685</v>
      </c>
      <c r="G4295">
        <v>108.62235871999999</v>
      </c>
      <c r="H4295">
        <v>106.08882791000001</v>
      </c>
      <c r="I4295">
        <v>103.62860494</v>
      </c>
      <c r="J4295">
        <v>101.23913174</v>
      </c>
      <c r="K4295">
        <v>98.91795621</v>
      </c>
      <c r="L4295">
        <v>96.662727070000003</v>
      </c>
      <c r="M4295">
        <v>94.471189030000005</v>
      </c>
      <c r="N4295">
        <v>92.34117818</v>
      </c>
    </row>
    <row r="4296" spans="1:14" x14ac:dyDescent="0.25">
      <c r="A4296" t="s">
        <v>4390</v>
      </c>
      <c r="B4296" s="6">
        <v>45216</v>
      </c>
      <c r="C4296">
        <v>4.99</v>
      </c>
      <c r="D4296" s="6">
        <v>47043</v>
      </c>
      <c r="E4296" s="6">
        <v>45216</v>
      </c>
      <c r="F4296">
        <v>119.93483992</v>
      </c>
      <c r="G4296">
        <v>115.27320019</v>
      </c>
      <c r="H4296">
        <v>110.83103446</v>
      </c>
      <c r="I4296">
        <v>106.59669314</v>
      </c>
      <c r="J4296">
        <v>102.55921234</v>
      </c>
      <c r="K4296">
        <v>98.708269459999997</v>
      </c>
      <c r="L4296">
        <v>95.034141959999999</v>
      </c>
      <c r="M4296">
        <v>91.527668939999998</v>
      </c>
      <c r="N4296">
        <v>88.180215540000006</v>
      </c>
    </row>
    <row r="4297" spans="1:14" x14ac:dyDescent="0.25">
      <c r="A4297" t="s">
        <v>4391</v>
      </c>
      <c r="B4297" s="6">
        <v>45216</v>
      </c>
      <c r="C4297">
        <v>4.99</v>
      </c>
      <c r="D4297" s="6">
        <v>47043</v>
      </c>
      <c r="E4297" s="6">
        <v>45216</v>
      </c>
      <c r="F4297">
        <v>119.93483992</v>
      </c>
      <c r="G4297">
        <v>115.27320019</v>
      </c>
      <c r="H4297">
        <v>110.83103446</v>
      </c>
      <c r="I4297">
        <v>106.59669314</v>
      </c>
      <c r="J4297">
        <v>102.55921234</v>
      </c>
      <c r="K4297">
        <v>98.708269459999997</v>
      </c>
      <c r="L4297">
        <v>95.034141959999999</v>
      </c>
      <c r="M4297">
        <v>91.527668939999998</v>
      </c>
      <c r="N4297">
        <v>88.180215540000006</v>
      </c>
    </row>
    <row r="4298" spans="1:14" x14ac:dyDescent="0.25">
      <c r="A4298" t="s">
        <v>4392</v>
      </c>
      <c r="B4298" s="6">
        <v>45216</v>
      </c>
      <c r="C4298">
        <v>4.99</v>
      </c>
      <c r="D4298" s="6">
        <v>47043</v>
      </c>
      <c r="E4298" s="6">
        <v>45216</v>
      </c>
      <c r="F4298">
        <v>119.93483992</v>
      </c>
      <c r="G4298">
        <v>115.27320019</v>
      </c>
      <c r="H4298">
        <v>110.83103446</v>
      </c>
      <c r="I4298">
        <v>106.59669314</v>
      </c>
      <c r="J4298">
        <v>102.55921234</v>
      </c>
      <c r="K4298">
        <v>98.708269459999997</v>
      </c>
      <c r="L4298">
        <v>95.034141959999999</v>
      </c>
      <c r="M4298">
        <v>91.527668939999998</v>
      </c>
      <c r="N4298">
        <v>88.180215540000006</v>
      </c>
    </row>
    <row r="4299" spans="1:14" x14ac:dyDescent="0.25">
      <c r="A4299" t="s">
        <v>4393</v>
      </c>
      <c r="B4299" s="6">
        <v>45216</v>
      </c>
      <c r="C4299">
        <v>4.99</v>
      </c>
      <c r="D4299" s="6">
        <v>47043</v>
      </c>
      <c r="E4299" s="6">
        <v>45216</v>
      </c>
      <c r="F4299">
        <v>119.93483992</v>
      </c>
      <c r="G4299">
        <v>115.27320019</v>
      </c>
      <c r="H4299">
        <v>110.83103446</v>
      </c>
      <c r="I4299">
        <v>106.59669314</v>
      </c>
      <c r="J4299">
        <v>102.55921234</v>
      </c>
      <c r="K4299">
        <v>98.708269459999997</v>
      </c>
      <c r="L4299">
        <v>95.034141959999999</v>
      </c>
      <c r="M4299">
        <v>91.527668939999998</v>
      </c>
      <c r="N4299">
        <v>88.180215540000006</v>
      </c>
    </row>
    <row r="4300" spans="1:14" x14ac:dyDescent="0.25">
      <c r="A4300" t="s">
        <v>4394</v>
      </c>
      <c r="B4300" s="6">
        <v>45216</v>
      </c>
      <c r="C4300">
        <v>4.99</v>
      </c>
      <c r="D4300" s="6">
        <v>47043</v>
      </c>
      <c r="E4300" s="6">
        <v>45216</v>
      </c>
      <c r="F4300">
        <v>119.93483992</v>
      </c>
      <c r="G4300">
        <v>115.27320019</v>
      </c>
      <c r="H4300">
        <v>110.83103446</v>
      </c>
      <c r="I4300">
        <v>106.59669314</v>
      </c>
      <c r="J4300">
        <v>102.55921234</v>
      </c>
      <c r="K4300">
        <v>98.708269459999997</v>
      </c>
      <c r="L4300">
        <v>95.034141959999999</v>
      </c>
      <c r="M4300">
        <v>91.527668939999998</v>
      </c>
      <c r="N4300">
        <v>88.180215540000006</v>
      </c>
    </row>
    <row r="4301" spans="1:14" x14ac:dyDescent="0.25">
      <c r="A4301" t="s">
        <v>4395</v>
      </c>
      <c r="B4301" s="6">
        <v>45216</v>
      </c>
      <c r="C4301">
        <v>4.99</v>
      </c>
      <c r="D4301" s="6">
        <v>47043</v>
      </c>
      <c r="E4301" s="6">
        <v>45216</v>
      </c>
      <c r="F4301">
        <v>119.93483992</v>
      </c>
      <c r="G4301">
        <v>115.27320019</v>
      </c>
      <c r="H4301">
        <v>110.83103446</v>
      </c>
      <c r="I4301">
        <v>106.59669314</v>
      </c>
      <c r="J4301">
        <v>102.55921234</v>
      </c>
      <c r="K4301">
        <v>98.708269459999997</v>
      </c>
      <c r="L4301">
        <v>95.034141959999999</v>
      </c>
      <c r="M4301">
        <v>91.527668939999998</v>
      </c>
      <c r="N4301">
        <v>88.180215540000006</v>
      </c>
    </row>
    <row r="4302" spans="1:14" x14ac:dyDescent="0.25">
      <c r="A4302" t="s">
        <v>4396</v>
      </c>
      <c r="B4302" s="6">
        <v>45216</v>
      </c>
      <c r="C4302">
        <v>4.99</v>
      </c>
      <c r="D4302" s="6">
        <v>47043</v>
      </c>
      <c r="E4302" s="6">
        <v>45216</v>
      </c>
      <c r="F4302">
        <v>119.93483992</v>
      </c>
      <c r="G4302">
        <v>115.27320019</v>
      </c>
      <c r="H4302">
        <v>110.83103446</v>
      </c>
      <c r="I4302">
        <v>106.59669314</v>
      </c>
      <c r="J4302">
        <v>102.55921234</v>
      </c>
      <c r="K4302">
        <v>98.708269459999997</v>
      </c>
      <c r="L4302">
        <v>95.034141959999999</v>
      </c>
      <c r="M4302">
        <v>91.527668939999998</v>
      </c>
      <c r="N4302">
        <v>88.180215540000006</v>
      </c>
    </row>
    <row r="4303" spans="1:14" x14ac:dyDescent="0.25">
      <c r="A4303" t="s">
        <v>4397</v>
      </c>
      <c r="B4303" s="6">
        <v>45216</v>
      </c>
      <c r="C4303">
        <v>5.12</v>
      </c>
      <c r="D4303" s="6">
        <v>46311</v>
      </c>
      <c r="E4303" s="6">
        <v>45216</v>
      </c>
      <c r="F4303">
        <v>111.34173766000001</v>
      </c>
      <c r="G4303">
        <v>108.71390578</v>
      </c>
      <c r="H4303">
        <v>106.16381043</v>
      </c>
      <c r="I4303">
        <v>103.68865581</v>
      </c>
      <c r="J4303">
        <v>101.28576655000001</v>
      </c>
      <c r="K4303">
        <v>98.952581620000004</v>
      </c>
      <c r="L4303">
        <v>96.686648469999994</v>
      </c>
      <c r="M4303">
        <v>94.485617719999993</v>
      </c>
      <c r="N4303">
        <v>92.347237939999999</v>
      </c>
    </row>
    <row r="4304" spans="1:14" x14ac:dyDescent="0.25">
      <c r="A4304" t="s">
        <v>4398</v>
      </c>
      <c r="B4304" s="6">
        <v>45216</v>
      </c>
      <c r="C4304">
        <v>5.12</v>
      </c>
      <c r="D4304" s="6">
        <v>46311</v>
      </c>
      <c r="E4304" s="6">
        <v>45216</v>
      </c>
      <c r="F4304">
        <v>111.34173766000001</v>
      </c>
      <c r="G4304">
        <v>108.71390578</v>
      </c>
      <c r="H4304">
        <v>106.16381043</v>
      </c>
      <c r="I4304">
        <v>103.68865581</v>
      </c>
      <c r="J4304">
        <v>101.28576655000001</v>
      </c>
      <c r="K4304">
        <v>98.952581620000004</v>
      </c>
      <c r="L4304">
        <v>96.686648469999994</v>
      </c>
      <c r="M4304">
        <v>94.485617719999993</v>
      </c>
      <c r="N4304">
        <v>92.347237939999999</v>
      </c>
    </row>
    <row r="4305" spans="1:14" x14ac:dyDescent="0.25">
      <c r="A4305" t="s">
        <v>4399</v>
      </c>
      <c r="B4305" s="6">
        <v>45216</v>
      </c>
      <c r="C4305">
        <v>5.12</v>
      </c>
      <c r="D4305" s="6">
        <v>46311</v>
      </c>
      <c r="E4305" s="6">
        <v>45216</v>
      </c>
      <c r="F4305">
        <v>111.34173766000001</v>
      </c>
      <c r="G4305">
        <v>108.71390578</v>
      </c>
      <c r="H4305">
        <v>106.16381043</v>
      </c>
      <c r="I4305">
        <v>103.68865581</v>
      </c>
      <c r="J4305">
        <v>101.28576655000001</v>
      </c>
      <c r="K4305">
        <v>98.952581620000004</v>
      </c>
      <c r="L4305">
        <v>96.686648469999994</v>
      </c>
      <c r="M4305">
        <v>94.485617719999993</v>
      </c>
      <c r="N4305">
        <v>92.347237939999999</v>
      </c>
    </row>
    <row r="4306" spans="1:14" x14ac:dyDescent="0.25">
      <c r="A4306" t="s">
        <v>4400</v>
      </c>
      <c r="B4306" s="6">
        <v>45216</v>
      </c>
      <c r="C4306">
        <v>5.26</v>
      </c>
      <c r="D4306" s="6">
        <v>45947</v>
      </c>
      <c r="E4306" s="6">
        <v>45216</v>
      </c>
      <c r="F4306">
        <v>106.57613332</v>
      </c>
      <c r="G4306">
        <v>105.01601668000001</v>
      </c>
      <c r="H4306">
        <v>103.48680290999999</v>
      </c>
      <c r="I4306">
        <v>101.98764341</v>
      </c>
      <c r="J4306">
        <v>100.51772026</v>
      </c>
      <c r="K4306">
        <v>99.076244840000001</v>
      </c>
      <c r="L4306">
        <v>97.662456489999997</v>
      </c>
      <c r="M4306">
        <v>96.275621290000004</v>
      </c>
      <c r="N4306">
        <v>94.915030860000002</v>
      </c>
    </row>
    <row r="4307" spans="1:14" x14ac:dyDescent="0.25">
      <c r="A4307" t="s">
        <v>4401</v>
      </c>
      <c r="B4307" s="6">
        <v>45216</v>
      </c>
      <c r="C4307">
        <v>5.69</v>
      </c>
      <c r="D4307" s="6">
        <v>45429</v>
      </c>
      <c r="E4307" s="6">
        <v>45216</v>
      </c>
      <c r="F4307">
        <v>100.54939898000001</v>
      </c>
      <c r="G4307">
        <v>100.41898289</v>
      </c>
      <c r="H4307">
        <v>100.28892116999999</v>
      </c>
      <c r="I4307">
        <v>100.15921231999999</v>
      </c>
      <c r="J4307">
        <v>100.02985486999999</v>
      </c>
      <c r="K4307">
        <v>99.900847339999999</v>
      </c>
      <c r="L4307">
        <v>99.772188279999995</v>
      </c>
      <c r="M4307">
        <v>99.643876230000004</v>
      </c>
      <c r="N4307">
        <v>99.515909750000006</v>
      </c>
    </row>
    <row r="4308" spans="1:14" x14ac:dyDescent="0.25">
      <c r="A4308" t="s">
        <v>4402</v>
      </c>
      <c r="B4308" s="6">
        <v>45217</v>
      </c>
      <c r="C4308">
        <v>5.68</v>
      </c>
      <c r="D4308" s="6">
        <v>45405</v>
      </c>
      <c r="E4308" s="6">
        <v>45217</v>
      </c>
      <c r="F4308">
        <v>100.26977207</v>
      </c>
      <c r="G4308">
        <v>100.20584982</v>
      </c>
      <c r="H4308">
        <v>100.14202037</v>
      </c>
      <c r="I4308">
        <v>100.07828352</v>
      </c>
      <c r="J4308">
        <v>100.01463907</v>
      </c>
      <c r="K4308">
        <v>99.951086810000007</v>
      </c>
      <c r="L4308">
        <v>99.887626549999993</v>
      </c>
      <c r="M4308">
        <v>99.824258090000001</v>
      </c>
      <c r="N4308">
        <v>99.760981229999999</v>
      </c>
    </row>
    <row r="4309" spans="1:14" x14ac:dyDescent="0.25">
      <c r="A4309" t="s">
        <v>4403</v>
      </c>
      <c r="B4309" s="6">
        <v>45217</v>
      </c>
      <c r="C4309">
        <v>5.28</v>
      </c>
      <c r="D4309" s="6">
        <v>46029</v>
      </c>
      <c r="E4309" s="6">
        <v>45217</v>
      </c>
      <c r="F4309">
        <v>107.74365018</v>
      </c>
      <c r="G4309">
        <v>105.95005799</v>
      </c>
      <c r="H4309">
        <v>104.19532278</v>
      </c>
      <c r="I4309">
        <v>102.4782817</v>
      </c>
      <c r="J4309">
        <v>100.79781797</v>
      </c>
      <c r="K4309">
        <v>99.152858620000003</v>
      </c>
      <c r="L4309">
        <v>97.542372290000003</v>
      </c>
      <c r="M4309">
        <v>95.965367169999993</v>
      </c>
      <c r="N4309">
        <v>94.420889099999997</v>
      </c>
    </row>
    <row r="4310" spans="1:14" x14ac:dyDescent="0.25">
      <c r="A4310" t="s">
        <v>4404</v>
      </c>
      <c r="B4310" s="6">
        <v>45217</v>
      </c>
      <c r="C4310">
        <v>5.65</v>
      </c>
      <c r="D4310" s="6">
        <v>45491</v>
      </c>
      <c r="E4310" s="6">
        <v>45217</v>
      </c>
      <c r="F4310">
        <v>101.26531482</v>
      </c>
      <c r="G4310">
        <v>100.96325161999999</v>
      </c>
      <c r="H4310">
        <v>100.66300519000001</v>
      </c>
      <c r="I4310">
        <v>100.36455905</v>
      </c>
      <c r="J4310">
        <v>100.06789693</v>
      </c>
      <c r="K4310">
        <v>99.773002770000005</v>
      </c>
      <c r="L4310">
        <v>99.479860700000003</v>
      </c>
      <c r="M4310">
        <v>99.188455009999998</v>
      </c>
      <c r="N4310">
        <v>98.898770220000003</v>
      </c>
    </row>
    <row r="4311" spans="1:14" x14ac:dyDescent="0.25">
      <c r="A4311" t="s">
        <v>4405</v>
      </c>
      <c r="B4311" s="6">
        <v>45217</v>
      </c>
      <c r="C4311">
        <v>5.65</v>
      </c>
      <c r="D4311" s="6">
        <v>45491</v>
      </c>
      <c r="E4311" s="6">
        <v>45217</v>
      </c>
      <c r="F4311">
        <v>101.26531482</v>
      </c>
      <c r="G4311">
        <v>100.96325161999999</v>
      </c>
      <c r="H4311">
        <v>100.66300519000001</v>
      </c>
      <c r="I4311">
        <v>100.36455905</v>
      </c>
      <c r="J4311">
        <v>100.06789693</v>
      </c>
      <c r="K4311">
        <v>99.773002770000005</v>
      </c>
      <c r="L4311">
        <v>99.479860700000003</v>
      </c>
      <c r="M4311">
        <v>99.188455009999998</v>
      </c>
      <c r="N4311">
        <v>98.898770220000003</v>
      </c>
    </row>
    <row r="4312" spans="1:14" x14ac:dyDescent="0.25">
      <c r="A4312" t="s">
        <v>4406</v>
      </c>
      <c r="B4312" s="6">
        <v>45218</v>
      </c>
      <c r="C4312">
        <v>5.29</v>
      </c>
      <c r="D4312" s="6">
        <v>45950</v>
      </c>
      <c r="E4312" s="6">
        <v>45218</v>
      </c>
      <c r="F4312">
        <v>106.66306538000001</v>
      </c>
      <c r="G4312">
        <v>105.09415930999999</v>
      </c>
      <c r="H4312">
        <v>103.55641381</v>
      </c>
      <c r="I4312">
        <v>102.04896939</v>
      </c>
      <c r="J4312">
        <v>100.57099783</v>
      </c>
      <c r="K4312">
        <v>99.121700709999999</v>
      </c>
      <c r="L4312">
        <v>97.700308079999999</v>
      </c>
      <c r="M4312">
        <v>96.306077189999996</v>
      </c>
      <c r="N4312">
        <v>94.938291269999993</v>
      </c>
    </row>
    <row r="4313" spans="1:14" x14ac:dyDescent="0.25">
      <c r="A4313" t="s">
        <v>4407</v>
      </c>
      <c r="B4313" s="6">
        <v>45218</v>
      </c>
      <c r="C4313">
        <v>5.19</v>
      </c>
      <c r="D4313" s="6">
        <v>46314</v>
      </c>
      <c r="E4313" s="6">
        <v>45218</v>
      </c>
      <c r="F4313">
        <v>111.47603676</v>
      </c>
      <c r="G4313">
        <v>108.85519271</v>
      </c>
      <c r="H4313">
        <v>106.31079962</v>
      </c>
      <c r="I4313">
        <v>103.84016495</v>
      </c>
      <c r="J4313">
        <v>101.44070884999999</v>
      </c>
      <c r="K4313">
        <v>99.109958680000005</v>
      </c>
      <c r="L4313">
        <v>96.84554378</v>
      </c>
      <c r="M4313">
        <v>94.645190549999995</v>
      </c>
      <c r="N4313">
        <v>92.506717739999999</v>
      </c>
    </row>
    <row r="4314" spans="1:14" x14ac:dyDescent="0.25">
      <c r="A4314" t="s">
        <v>4408</v>
      </c>
      <c r="B4314" s="6">
        <v>45218</v>
      </c>
      <c r="C4314">
        <v>5.14</v>
      </c>
      <c r="D4314" s="6">
        <v>46679</v>
      </c>
      <c r="E4314" s="6">
        <v>45218</v>
      </c>
      <c r="F4314">
        <v>116.30928382</v>
      </c>
      <c r="G4314">
        <v>112.59902587000001</v>
      </c>
      <c r="H4314">
        <v>109.03073395</v>
      </c>
      <c r="I4314">
        <v>105.59817332</v>
      </c>
      <c r="J4314">
        <v>102.29541938</v>
      </c>
      <c r="K4314">
        <v>99.116840389999993</v>
      </c>
      <c r="L4314">
        <v>96.057081150000002</v>
      </c>
      <c r="M4314">
        <v>93.111047799999994</v>
      </c>
      <c r="N4314">
        <v>90.2738935</v>
      </c>
    </row>
    <row r="4315" spans="1:14" x14ac:dyDescent="0.25">
      <c r="A4315" t="s">
        <v>4409</v>
      </c>
      <c r="B4315" s="6">
        <v>45313</v>
      </c>
      <c r="C4315">
        <v>5.12</v>
      </c>
      <c r="D4315" s="6">
        <v>46052</v>
      </c>
      <c r="E4315" s="6">
        <v>45313</v>
      </c>
      <c r="F4315">
        <v>107.78022073</v>
      </c>
      <c r="G4315">
        <v>105.92405105</v>
      </c>
      <c r="H4315">
        <v>104.10934377</v>
      </c>
      <c r="I4315">
        <v>102.33492705</v>
      </c>
      <c r="J4315">
        <v>100.59966980999999</v>
      </c>
      <c r="K4315">
        <v>98.902479959999994</v>
      </c>
      <c r="L4315">
        <v>97.242302859999995</v>
      </c>
      <c r="M4315">
        <v>95.618119750000005</v>
      </c>
      <c r="N4315">
        <v>94.02894628</v>
      </c>
    </row>
    <row r="4316" spans="1:14" x14ac:dyDescent="0.25">
      <c r="A4316" t="s">
        <v>4410</v>
      </c>
      <c r="B4316" s="6">
        <v>45218</v>
      </c>
      <c r="C4316">
        <v>5.54</v>
      </c>
      <c r="D4316" s="6">
        <v>45583</v>
      </c>
      <c r="E4316" s="6">
        <v>45218</v>
      </c>
      <c r="F4316">
        <v>102.26999798</v>
      </c>
      <c r="G4316">
        <v>101.7145088</v>
      </c>
      <c r="H4316">
        <v>101.16507967</v>
      </c>
      <c r="I4316">
        <v>100.62161155</v>
      </c>
      <c r="J4316">
        <v>100.08400752</v>
      </c>
      <c r="K4316">
        <v>99.552172780000006</v>
      </c>
      <c r="L4316">
        <v>99.026014540000006</v>
      </c>
      <c r="M4316">
        <v>98.505442029999998</v>
      </c>
      <c r="N4316">
        <v>97.990366379999998</v>
      </c>
    </row>
    <row r="4317" spans="1:14" x14ac:dyDescent="0.25">
      <c r="A4317" t="s">
        <v>4411</v>
      </c>
      <c r="B4317" s="6">
        <v>45218</v>
      </c>
      <c r="C4317">
        <v>5.27</v>
      </c>
      <c r="D4317" s="6">
        <v>45950</v>
      </c>
      <c r="E4317" s="6">
        <v>45218</v>
      </c>
      <c r="F4317">
        <v>106.63182969</v>
      </c>
      <c r="G4317">
        <v>105.06317627</v>
      </c>
      <c r="H4317">
        <v>103.52567899</v>
      </c>
      <c r="I4317">
        <v>102.01847848</v>
      </c>
      <c r="J4317">
        <v>100.54074663</v>
      </c>
      <c r="K4317">
        <v>99.091685139999996</v>
      </c>
      <c r="L4317">
        <v>97.670524159999999</v>
      </c>
      <c r="M4317">
        <v>96.276521040000006</v>
      </c>
      <c r="N4317">
        <v>94.90895913</v>
      </c>
    </row>
    <row r="4318" spans="1:14" x14ac:dyDescent="0.25">
      <c r="A4318" t="s">
        <v>4412</v>
      </c>
      <c r="B4318" s="6">
        <v>45218</v>
      </c>
      <c r="C4318">
        <v>5.08</v>
      </c>
      <c r="D4318" s="6">
        <v>47045</v>
      </c>
      <c r="E4318" s="6">
        <v>45218</v>
      </c>
      <c r="F4318">
        <v>121.07870214</v>
      </c>
      <c r="G4318">
        <v>116.2441082</v>
      </c>
      <c r="H4318">
        <v>111.6374538</v>
      </c>
      <c r="I4318">
        <v>107.24671162999999</v>
      </c>
      <c r="J4318">
        <v>103.06055496</v>
      </c>
      <c r="K4318">
        <v>99.068312890000001</v>
      </c>
      <c r="L4318">
        <v>95.259928759999994</v>
      </c>
      <c r="M4318">
        <v>91.625921439999999</v>
      </c>
      <c r="N4318">
        <v>88.157349229999994</v>
      </c>
    </row>
    <row r="4319" spans="1:14" x14ac:dyDescent="0.25">
      <c r="A4319" t="s">
        <v>4413</v>
      </c>
      <c r="B4319" s="6">
        <v>45218</v>
      </c>
      <c r="C4319">
        <v>5.19</v>
      </c>
      <c r="D4319" s="6">
        <v>46314</v>
      </c>
      <c r="E4319" s="6">
        <v>45218</v>
      </c>
      <c r="F4319">
        <v>111.47603676</v>
      </c>
      <c r="G4319">
        <v>108.85519271</v>
      </c>
      <c r="H4319">
        <v>106.31079962</v>
      </c>
      <c r="I4319">
        <v>103.84016495</v>
      </c>
      <c r="J4319">
        <v>101.44070884999999</v>
      </c>
      <c r="K4319">
        <v>99.109958680000005</v>
      </c>
      <c r="L4319">
        <v>96.84554378</v>
      </c>
      <c r="M4319">
        <v>94.645190549999995</v>
      </c>
      <c r="N4319">
        <v>92.506717739999999</v>
      </c>
    </row>
    <row r="4320" spans="1:14" x14ac:dyDescent="0.25">
      <c r="A4320" t="s">
        <v>4414</v>
      </c>
      <c r="B4320" s="6">
        <v>45218</v>
      </c>
      <c r="C4320">
        <v>5.14</v>
      </c>
      <c r="D4320" s="6">
        <v>46679</v>
      </c>
      <c r="E4320" s="6">
        <v>45218</v>
      </c>
      <c r="F4320">
        <v>116.30928382</v>
      </c>
      <c r="G4320">
        <v>112.59902587000001</v>
      </c>
      <c r="H4320">
        <v>109.03073395</v>
      </c>
      <c r="I4320">
        <v>105.59817332</v>
      </c>
      <c r="J4320">
        <v>102.29541938</v>
      </c>
      <c r="K4320">
        <v>99.116840389999993</v>
      </c>
      <c r="L4320">
        <v>96.057081150000002</v>
      </c>
      <c r="M4320">
        <v>93.111047799999994</v>
      </c>
      <c r="N4320">
        <v>90.2738935</v>
      </c>
    </row>
    <row r="4321" spans="1:14" x14ac:dyDescent="0.25">
      <c r="A4321" t="s">
        <v>4415</v>
      </c>
      <c r="B4321" s="6">
        <v>45219</v>
      </c>
      <c r="C4321">
        <v>5.19</v>
      </c>
      <c r="D4321" s="6">
        <v>45950</v>
      </c>
      <c r="E4321" s="6">
        <v>45219</v>
      </c>
      <c r="F4321">
        <v>106.50688694</v>
      </c>
      <c r="G4321">
        <v>104.93924413000001</v>
      </c>
      <c r="H4321">
        <v>103.40273972</v>
      </c>
      <c r="I4321">
        <v>101.89651483999999</v>
      </c>
      <c r="J4321">
        <v>100.41974183000001</v>
      </c>
      <c r="K4321">
        <v>98.971622839999995</v>
      </c>
      <c r="L4321">
        <v>97.551388459999998</v>
      </c>
      <c r="M4321">
        <v>96.158296460000003</v>
      </c>
      <c r="N4321">
        <v>94.791630569999995</v>
      </c>
    </row>
    <row r="4322" spans="1:14" x14ac:dyDescent="0.25">
      <c r="A4322" t="s">
        <v>4416</v>
      </c>
      <c r="B4322" s="6">
        <v>45219</v>
      </c>
      <c r="C4322">
        <v>5.08</v>
      </c>
      <c r="D4322" s="6">
        <v>46315</v>
      </c>
      <c r="E4322" s="6">
        <v>45219</v>
      </c>
      <c r="F4322">
        <v>111.20797953</v>
      </c>
      <c r="G4322">
        <v>108.58787421</v>
      </c>
      <c r="H4322">
        <v>106.04427653</v>
      </c>
      <c r="I4322">
        <v>103.57448933000001</v>
      </c>
      <c r="J4322">
        <v>101.1759285</v>
      </c>
      <c r="K4322">
        <v>98.846117430000007</v>
      </c>
      <c r="L4322">
        <v>96.582681750000006</v>
      </c>
      <c r="M4322">
        <v>94.383344370000003</v>
      </c>
      <c r="N4322">
        <v>92.245920859999998</v>
      </c>
    </row>
    <row r="4323" spans="1:14" x14ac:dyDescent="0.25">
      <c r="A4323" t="s">
        <v>4417</v>
      </c>
      <c r="B4323" s="6">
        <v>45219</v>
      </c>
      <c r="C4323">
        <v>5.03</v>
      </c>
      <c r="D4323" s="6">
        <v>46680</v>
      </c>
      <c r="E4323" s="6">
        <v>45219</v>
      </c>
      <c r="F4323">
        <v>115.93219783000001</v>
      </c>
      <c r="G4323">
        <v>112.2258734</v>
      </c>
      <c r="H4323">
        <v>108.66151159</v>
      </c>
      <c r="I4323">
        <v>105.23287274</v>
      </c>
      <c r="J4323">
        <v>101.93402784</v>
      </c>
      <c r="K4323">
        <v>98.759341149999997</v>
      </c>
      <c r="L4323">
        <v>95.703453909999993</v>
      </c>
      <c r="M4323">
        <v>92.761269080000005</v>
      </c>
      <c r="N4323">
        <v>89.927936979999998</v>
      </c>
    </row>
    <row r="4324" spans="1:14" x14ac:dyDescent="0.25">
      <c r="A4324" t="s">
        <v>4418</v>
      </c>
      <c r="B4324" s="6">
        <v>45219</v>
      </c>
      <c r="C4324">
        <v>5.0199999999999996</v>
      </c>
      <c r="D4324" s="6">
        <v>47046</v>
      </c>
      <c r="E4324" s="6">
        <v>45219</v>
      </c>
      <c r="F4324">
        <v>120.81894158999999</v>
      </c>
      <c r="G4324">
        <v>115.98741281</v>
      </c>
      <c r="H4324">
        <v>111.38386015</v>
      </c>
      <c r="I4324">
        <v>106.99624683</v>
      </c>
      <c r="J4324">
        <v>102.81323763</v>
      </c>
      <c r="K4324">
        <v>98.824154050000004</v>
      </c>
      <c r="L4324">
        <v>95.018932609999993</v>
      </c>
      <c r="M4324">
        <v>91.388086099999995</v>
      </c>
      <c r="N4324">
        <v>87.922667379999993</v>
      </c>
    </row>
    <row r="4325" spans="1:14" x14ac:dyDescent="0.25">
      <c r="A4325" t="s">
        <v>4419</v>
      </c>
      <c r="B4325" s="6">
        <v>45219</v>
      </c>
      <c r="C4325">
        <v>5.5</v>
      </c>
      <c r="D4325" s="6">
        <v>45586</v>
      </c>
      <c r="E4325" s="6">
        <v>45219</v>
      </c>
      <c r="F4325">
        <v>102.27671363</v>
      </c>
      <c r="G4325">
        <v>101.71311369999999</v>
      </c>
      <c r="H4325">
        <v>101.15574945</v>
      </c>
      <c r="I4325">
        <v>100.60451755</v>
      </c>
      <c r="J4325">
        <v>100.05931695</v>
      </c>
      <c r="K4325">
        <v>99.520048810000006</v>
      </c>
      <c r="L4325">
        <v>98.98661645</v>
      </c>
      <c r="M4325">
        <v>98.458925280000003</v>
      </c>
      <c r="N4325">
        <v>97.936882729999994</v>
      </c>
    </row>
    <row r="4326" spans="1:14" x14ac:dyDescent="0.25">
      <c r="A4326" t="s">
        <v>4420</v>
      </c>
      <c r="B4326" s="6">
        <v>45219</v>
      </c>
      <c r="C4326">
        <v>5.32</v>
      </c>
      <c r="D4326" s="6">
        <v>45768</v>
      </c>
      <c r="E4326" s="6">
        <v>45219</v>
      </c>
      <c r="F4326">
        <v>104.34972215000001</v>
      </c>
      <c r="G4326">
        <v>103.28418286</v>
      </c>
      <c r="H4326">
        <v>102.24053927</v>
      </c>
      <c r="I4326">
        <v>101.21811993999999</v>
      </c>
      <c r="J4326">
        <v>100.21628065</v>
      </c>
      <c r="K4326">
        <v>99.234403069999999</v>
      </c>
      <c r="L4326">
        <v>98.271893419999998</v>
      </c>
      <c r="M4326">
        <v>97.328181330000007</v>
      </c>
      <c r="N4326">
        <v>96.402718629999995</v>
      </c>
    </row>
    <row r="4327" spans="1:14" x14ac:dyDescent="0.25">
      <c r="A4327" t="s">
        <v>4421</v>
      </c>
      <c r="B4327" s="6">
        <v>45219</v>
      </c>
      <c r="C4327">
        <v>5.32</v>
      </c>
      <c r="D4327" s="6">
        <v>45762</v>
      </c>
      <c r="E4327" s="6">
        <v>45219</v>
      </c>
      <c r="F4327">
        <v>104.27772611</v>
      </c>
      <c r="G4327">
        <v>103.22875566</v>
      </c>
      <c r="H4327">
        <v>102.20102012</v>
      </c>
      <c r="I4327">
        <v>101.19387784</v>
      </c>
      <c r="J4327">
        <v>100.20671282000001</v>
      </c>
      <c r="K4327">
        <v>99.238933450000005</v>
      </c>
      <c r="L4327">
        <v>98.289971320000006</v>
      </c>
      <c r="M4327">
        <v>97.359280049999995</v>
      </c>
      <c r="N4327">
        <v>96.446334289999996</v>
      </c>
    </row>
    <row r="4328" spans="1:14" x14ac:dyDescent="0.25">
      <c r="A4328" t="s">
        <v>4422</v>
      </c>
      <c r="B4328" s="6">
        <v>45219</v>
      </c>
      <c r="C4328">
        <v>5.08</v>
      </c>
      <c r="D4328" s="6">
        <v>46310</v>
      </c>
      <c r="E4328" s="6">
        <v>45219</v>
      </c>
      <c r="F4328">
        <v>111.14228271</v>
      </c>
      <c r="G4328">
        <v>108.53665384999999</v>
      </c>
      <c r="H4328">
        <v>106.00684255</v>
      </c>
      <c r="I4328">
        <v>103.55018703</v>
      </c>
      <c r="J4328">
        <v>101.16413654</v>
      </c>
      <c r="K4328">
        <v>98.846245859999996</v>
      </c>
      <c r="L4328">
        <v>96.594170219999995</v>
      </c>
      <c r="M4328">
        <v>94.405660470000001</v>
      </c>
      <c r="N4328">
        <v>92.278558529999998</v>
      </c>
    </row>
    <row r="4329" spans="1:14" x14ac:dyDescent="0.25">
      <c r="A4329" t="s">
        <v>4423</v>
      </c>
      <c r="B4329" s="6">
        <v>45219</v>
      </c>
      <c r="C4329">
        <v>5.19</v>
      </c>
      <c r="D4329" s="6">
        <v>45945</v>
      </c>
      <c r="E4329" s="6">
        <v>45219</v>
      </c>
      <c r="F4329">
        <v>106.4410445</v>
      </c>
      <c r="G4329">
        <v>104.88740097</v>
      </c>
      <c r="H4329">
        <v>103.36447852000001</v>
      </c>
      <c r="I4329">
        <v>101.87143605999999</v>
      </c>
      <c r="J4329">
        <v>100.4074628</v>
      </c>
      <c r="K4329">
        <v>98.971776860000006</v>
      </c>
      <c r="L4329">
        <v>97.563624039999993</v>
      </c>
      <c r="M4329">
        <v>96.182276520000002</v>
      </c>
      <c r="N4329">
        <v>94.827031739999995</v>
      </c>
    </row>
    <row r="4330" spans="1:14" x14ac:dyDescent="0.25">
      <c r="A4330" t="s">
        <v>4424</v>
      </c>
      <c r="B4330" s="6">
        <v>45222</v>
      </c>
      <c r="C4330">
        <v>5.33</v>
      </c>
      <c r="D4330" s="6">
        <v>45770</v>
      </c>
      <c r="E4330" s="6">
        <v>45222</v>
      </c>
      <c r="F4330">
        <v>104.38440860999999</v>
      </c>
      <c r="G4330">
        <v>103.31328101</v>
      </c>
      <c r="H4330">
        <v>102.26427154</v>
      </c>
      <c r="I4330">
        <v>101.23669868</v>
      </c>
      <c r="J4330">
        <v>100.2299087</v>
      </c>
      <c r="K4330">
        <v>99.243274240000005</v>
      </c>
      <c r="L4330">
        <v>98.276192969999997</v>
      </c>
      <c r="M4330">
        <v>97.328086420000005</v>
      </c>
      <c r="N4330">
        <v>96.398398740000005</v>
      </c>
    </row>
    <row r="4331" spans="1:14" x14ac:dyDescent="0.25">
      <c r="A4331" t="s">
        <v>4425</v>
      </c>
      <c r="B4331" s="6">
        <v>45222</v>
      </c>
      <c r="C4331">
        <v>5.19</v>
      </c>
      <c r="D4331" s="6">
        <v>45953</v>
      </c>
      <c r="E4331" s="6">
        <v>45222</v>
      </c>
      <c r="F4331">
        <v>106.54638901</v>
      </c>
      <c r="G4331">
        <v>104.97033919</v>
      </c>
      <c r="H4331">
        <v>103.42568004</v>
      </c>
      <c r="I4331">
        <v>101.91154193</v>
      </c>
      <c r="J4331">
        <v>100.42708700999999</v>
      </c>
      <c r="K4331">
        <v>98.971507750000001</v>
      </c>
      <c r="L4331">
        <v>97.544025570000002</v>
      </c>
      <c r="M4331">
        <v>96.143889529999996</v>
      </c>
      <c r="N4331">
        <v>94.77037507</v>
      </c>
    </row>
    <row r="4332" spans="1:14" x14ac:dyDescent="0.25">
      <c r="A4332" t="s">
        <v>4426</v>
      </c>
      <c r="B4332" s="6">
        <v>45222</v>
      </c>
      <c r="C4332">
        <v>5.04</v>
      </c>
      <c r="D4332" s="6">
        <v>46685</v>
      </c>
      <c r="E4332" s="6">
        <v>45222</v>
      </c>
      <c r="F4332">
        <v>116.03553619</v>
      </c>
      <c r="G4332">
        <v>112.31355815000001</v>
      </c>
      <c r="H4332">
        <v>108.73453284999999</v>
      </c>
      <c r="I4332">
        <v>105.29215899</v>
      </c>
      <c r="J4332">
        <v>101.98045006</v>
      </c>
      <c r="K4332">
        <v>98.793716649999993</v>
      </c>
      <c r="L4332">
        <v>95.726549899999995</v>
      </c>
      <c r="M4332">
        <v>92.773805909999993</v>
      </c>
      <c r="N4332">
        <v>89.930591219999997</v>
      </c>
    </row>
    <row r="4333" spans="1:14" x14ac:dyDescent="0.25">
      <c r="A4333" t="s">
        <v>4427</v>
      </c>
      <c r="B4333" s="6">
        <v>45229</v>
      </c>
      <c r="C4333">
        <v>5.5</v>
      </c>
      <c r="D4333" s="6">
        <v>45595</v>
      </c>
      <c r="E4333" s="6">
        <v>45229</v>
      </c>
      <c r="F4333">
        <v>102.36830166</v>
      </c>
      <c r="G4333">
        <v>101.78005889000001</v>
      </c>
      <c r="H4333">
        <v>101.19859006</v>
      </c>
      <c r="I4333">
        <v>100.62377857</v>
      </c>
      <c r="J4333">
        <v>100.05551052</v>
      </c>
      <c r="K4333">
        <v>99.493674569999996</v>
      </c>
      <c r="L4333">
        <v>98.938161890000003</v>
      </c>
      <c r="M4333">
        <v>98.388866109999995</v>
      </c>
      <c r="N4333">
        <v>97.845683219999998</v>
      </c>
    </row>
    <row r="4334" spans="1:14" x14ac:dyDescent="0.25">
      <c r="A4334" t="s">
        <v>4428</v>
      </c>
      <c r="B4334" s="6">
        <v>45229</v>
      </c>
      <c r="C4334">
        <v>5.5</v>
      </c>
      <c r="D4334" s="6">
        <v>45595</v>
      </c>
      <c r="E4334" s="6">
        <v>45229</v>
      </c>
      <c r="F4334">
        <v>102.36830166</v>
      </c>
      <c r="G4334">
        <v>101.78005889000001</v>
      </c>
      <c r="H4334">
        <v>101.19859006</v>
      </c>
      <c r="I4334">
        <v>100.62377857</v>
      </c>
      <c r="J4334">
        <v>100.05551052</v>
      </c>
      <c r="K4334">
        <v>99.493674569999996</v>
      </c>
      <c r="L4334">
        <v>98.938161890000003</v>
      </c>
      <c r="M4334">
        <v>98.388866109999995</v>
      </c>
      <c r="N4334">
        <v>97.845683219999998</v>
      </c>
    </row>
    <row r="4335" spans="1:14" x14ac:dyDescent="0.25">
      <c r="A4335" t="s">
        <v>4429</v>
      </c>
      <c r="B4335" s="6">
        <v>45278</v>
      </c>
      <c r="C4335">
        <v>5.43</v>
      </c>
      <c r="D4335" s="6">
        <v>45644</v>
      </c>
      <c r="E4335" s="6">
        <v>45278</v>
      </c>
      <c r="F4335">
        <v>102.90368199</v>
      </c>
      <c r="G4335">
        <v>102.18064407999999</v>
      </c>
      <c r="H4335">
        <v>101.46781367</v>
      </c>
      <c r="I4335">
        <v>100.76497517</v>
      </c>
      <c r="J4335">
        <v>100.07191904</v>
      </c>
      <c r="K4335">
        <v>99.388441589999999</v>
      </c>
      <c r="L4335">
        <v>98.71434472</v>
      </c>
      <c r="M4335">
        <v>98.049435810000006</v>
      </c>
      <c r="N4335">
        <v>97.393527449999993</v>
      </c>
    </row>
    <row r="4336" spans="1:14" x14ac:dyDescent="0.25">
      <c r="A4336" t="s">
        <v>4430</v>
      </c>
      <c r="B4336" s="6">
        <v>45278</v>
      </c>
      <c r="C4336">
        <v>5.43</v>
      </c>
      <c r="D4336" s="6">
        <v>45644</v>
      </c>
      <c r="E4336" s="6">
        <v>45278</v>
      </c>
      <c r="F4336">
        <v>102.90368199</v>
      </c>
      <c r="G4336">
        <v>102.18064407999999</v>
      </c>
      <c r="H4336">
        <v>101.46781367</v>
      </c>
      <c r="I4336">
        <v>100.76497517</v>
      </c>
      <c r="J4336">
        <v>100.07191904</v>
      </c>
      <c r="K4336">
        <v>99.388441589999999</v>
      </c>
      <c r="L4336">
        <v>98.71434472</v>
      </c>
      <c r="M4336">
        <v>98.049435810000006</v>
      </c>
      <c r="N4336">
        <v>97.393527449999993</v>
      </c>
    </row>
    <row r="4337" spans="1:14" x14ac:dyDescent="0.25">
      <c r="A4337" t="s">
        <v>4431</v>
      </c>
      <c r="B4337" s="6">
        <v>45223</v>
      </c>
      <c r="C4337">
        <v>4.97</v>
      </c>
      <c r="D4337" s="6">
        <v>46685</v>
      </c>
      <c r="E4337" s="6">
        <v>45223</v>
      </c>
      <c r="F4337">
        <v>115.78581655000001</v>
      </c>
      <c r="G4337">
        <v>112.068292</v>
      </c>
      <c r="H4337">
        <v>108.49359305</v>
      </c>
      <c r="I4337">
        <v>105.05542308</v>
      </c>
      <c r="J4337">
        <v>101.74780002999999</v>
      </c>
      <c r="K4337">
        <v>98.565038759999993</v>
      </c>
      <c r="L4337">
        <v>95.501734459999994</v>
      </c>
      <c r="M4337">
        <v>92.552747150000002</v>
      </c>
      <c r="N4337">
        <v>89.713187110000007</v>
      </c>
    </row>
    <row r="4338" spans="1:14" x14ac:dyDescent="0.25">
      <c r="A4338" t="s">
        <v>4432</v>
      </c>
      <c r="B4338" s="6">
        <v>45223</v>
      </c>
      <c r="C4338">
        <v>4.97</v>
      </c>
      <c r="D4338" s="6">
        <v>46685</v>
      </c>
      <c r="E4338" s="6">
        <v>45223</v>
      </c>
      <c r="F4338">
        <v>115.78581655000001</v>
      </c>
      <c r="G4338">
        <v>112.068292</v>
      </c>
      <c r="H4338">
        <v>108.49359305</v>
      </c>
      <c r="I4338">
        <v>105.05542308</v>
      </c>
      <c r="J4338">
        <v>101.74780002999999</v>
      </c>
      <c r="K4338">
        <v>98.565038759999993</v>
      </c>
      <c r="L4338">
        <v>95.501734459999994</v>
      </c>
      <c r="M4338">
        <v>92.552747150000002</v>
      </c>
      <c r="N4338">
        <v>89.713187110000007</v>
      </c>
    </row>
    <row r="4339" spans="1:14" x14ac:dyDescent="0.25">
      <c r="A4339" t="s">
        <v>4433</v>
      </c>
      <c r="B4339" s="6">
        <v>45223</v>
      </c>
      <c r="C4339">
        <v>4.96</v>
      </c>
      <c r="D4339" s="6">
        <v>47050</v>
      </c>
      <c r="E4339" s="6">
        <v>45223</v>
      </c>
      <c r="F4339">
        <v>120.5976704</v>
      </c>
      <c r="G4339">
        <v>115.75996477</v>
      </c>
      <c r="H4339">
        <v>111.15102108000001</v>
      </c>
      <c r="I4339">
        <v>106.75873703000001</v>
      </c>
      <c r="J4339">
        <v>102.57171715</v>
      </c>
      <c r="K4339">
        <v>98.579227599999996</v>
      </c>
      <c r="L4339">
        <v>94.77115397</v>
      </c>
      <c r="M4339">
        <v>91.137962220000006</v>
      </c>
      <c r="N4339">
        <v>87.670662100000001</v>
      </c>
    </row>
    <row r="4340" spans="1:14" x14ac:dyDescent="0.25">
      <c r="A4340" t="s">
        <v>4434</v>
      </c>
      <c r="B4340" s="6">
        <v>45223</v>
      </c>
      <c r="C4340">
        <v>5.0599999999999996</v>
      </c>
      <c r="D4340" s="6">
        <v>46321</v>
      </c>
      <c r="E4340" s="6">
        <v>45223</v>
      </c>
      <c r="F4340">
        <v>111.23530076999999</v>
      </c>
      <c r="G4340">
        <v>108.59847424</v>
      </c>
      <c r="H4340">
        <v>106.03897375</v>
      </c>
      <c r="I4340">
        <v>103.55405974</v>
      </c>
      <c r="J4340">
        <v>101.14110820000001</v>
      </c>
      <c r="K4340">
        <v>98.797604919999998</v>
      </c>
      <c r="L4340">
        <v>96.521140130000006</v>
      </c>
      <c r="M4340">
        <v>94.309403349999997</v>
      </c>
      <c r="N4340">
        <v>92.16017866</v>
      </c>
    </row>
    <row r="4341" spans="1:14" x14ac:dyDescent="0.25">
      <c r="A4341" t="s">
        <v>4435</v>
      </c>
      <c r="B4341" s="6">
        <v>45223</v>
      </c>
      <c r="C4341">
        <v>4.96</v>
      </c>
      <c r="D4341" s="6">
        <v>47050</v>
      </c>
      <c r="E4341" s="6">
        <v>45223</v>
      </c>
      <c r="F4341">
        <v>120.5976704</v>
      </c>
      <c r="G4341">
        <v>115.75996477</v>
      </c>
      <c r="H4341">
        <v>111.15102108000001</v>
      </c>
      <c r="I4341">
        <v>106.75873703000001</v>
      </c>
      <c r="J4341">
        <v>102.57171715</v>
      </c>
      <c r="K4341">
        <v>98.579227599999996</v>
      </c>
      <c r="L4341">
        <v>94.77115397</v>
      </c>
      <c r="M4341">
        <v>91.137962220000006</v>
      </c>
      <c r="N4341">
        <v>87.670662100000001</v>
      </c>
    </row>
    <row r="4342" spans="1:14" x14ac:dyDescent="0.25">
      <c r="A4342" t="s">
        <v>4436</v>
      </c>
      <c r="B4342" s="6">
        <v>45223</v>
      </c>
      <c r="C4342">
        <v>5.31</v>
      </c>
      <c r="D4342" s="6">
        <v>45771</v>
      </c>
      <c r="E4342" s="6">
        <v>45223</v>
      </c>
      <c r="F4342">
        <v>104.37499006</v>
      </c>
      <c r="G4342">
        <v>103.30121995</v>
      </c>
      <c r="H4342">
        <v>102.24967719999999</v>
      </c>
      <c r="I4342">
        <v>101.21967531999999</v>
      </c>
      <c r="J4342">
        <v>100.21055583</v>
      </c>
      <c r="K4342">
        <v>99.221686890000001</v>
      </c>
      <c r="L4342">
        <v>98.252461949999997</v>
      </c>
      <c r="M4342">
        <v>97.302298500000006</v>
      </c>
      <c r="N4342">
        <v>96.370636869999998</v>
      </c>
    </row>
    <row r="4343" spans="1:14" x14ac:dyDescent="0.25">
      <c r="A4343" t="s">
        <v>4437</v>
      </c>
      <c r="B4343" s="6">
        <v>45223</v>
      </c>
      <c r="C4343">
        <v>5.18</v>
      </c>
      <c r="D4343" s="6">
        <v>45954</v>
      </c>
      <c r="E4343" s="6">
        <v>45223</v>
      </c>
      <c r="F4343">
        <v>106.54382866</v>
      </c>
      <c r="G4343">
        <v>104.96510332</v>
      </c>
      <c r="H4343">
        <v>103.41785081</v>
      </c>
      <c r="I4343">
        <v>101.90119794</v>
      </c>
      <c r="J4343">
        <v>100.41430353</v>
      </c>
      <c r="K4343">
        <v>98.95635686</v>
      </c>
      <c r="L4343">
        <v>97.526576329999997</v>
      </c>
      <c r="M4343">
        <v>96.124208139999993</v>
      </c>
      <c r="N4343">
        <v>94.748525029999996</v>
      </c>
    </row>
    <row r="4344" spans="1:14" x14ac:dyDescent="0.25">
      <c r="A4344" t="s">
        <v>4438</v>
      </c>
      <c r="B4344" s="6">
        <v>45223</v>
      </c>
      <c r="C4344">
        <v>5.05</v>
      </c>
      <c r="D4344" s="6">
        <v>46318</v>
      </c>
      <c r="E4344" s="6">
        <v>45223</v>
      </c>
      <c r="F4344">
        <v>111.17037808000001</v>
      </c>
      <c r="G4344">
        <v>108.54257932</v>
      </c>
      <c r="H4344">
        <v>105.99168170999999</v>
      </c>
      <c r="I4344">
        <v>103.5149674</v>
      </c>
      <c r="J4344">
        <v>101.10983281999999</v>
      </c>
      <c r="K4344">
        <v>98.773783030000004</v>
      </c>
      <c r="L4344">
        <v>96.504426390000006</v>
      </c>
      <c r="M4344">
        <v>94.299469579999993</v>
      </c>
      <c r="N4344">
        <v>92.156712810000002</v>
      </c>
    </row>
    <row r="4345" spans="1:14" x14ac:dyDescent="0.25">
      <c r="A4345" t="s">
        <v>4439</v>
      </c>
      <c r="B4345" s="6">
        <v>45224</v>
      </c>
      <c r="C4345">
        <v>5.07</v>
      </c>
      <c r="D4345" s="6">
        <v>45954</v>
      </c>
      <c r="E4345" s="6">
        <v>45224</v>
      </c>
      <c r="F4345">
        <v>106.6256317</v>
      </c>
      <c r="G4345">
        <v>105.04197093000001</v>
      </c>
      <c r="H4345">
        <v>103.48994614</v>
      </c>
      <c r="I4345">
        <v>101.96867807</v>
      </c>
      <c r="J4345">
        <v>100.47731974</v>
      </c>
      <c r="K4345">
        <v>99.015054960000001</v>
      </c>
      <c r="L4345">
        <v>97.581096909999999</v>
      </c>
      <c r="M4345">
        <v>96.174686829999999</v>
      </c>
      <c r="N4345">
        <v>94.79509272</v>
      </c>
    </row>
    <row r="4346" spans="1:14" x14ac:dyDescent="0.25">
      <c r="A4346" t="s">
        <v>4440</v>
      </c>
      <c r="B4346" s="6">
        <v>45224</v>
      </c>
      <c r="C4346">
        <v>5.07</v>
      </c>
      <c r="D4346" s="6">
        <v>45954</v>
      </c>
      <c r="E4346" s="6">
        <v>45224</v>
      </c>
      <c r="F4346">
        <v>106.6256317</v>
      </c>
      <c r="G4346">
        <v>105.04197093000001</v>
      </c>
      <c r="H4346">
        <v>103.48994614</v>
      </c>
      <c r="I4346">
        <v>101.96867807</v>
      </c>
      <c r="J4346">
        <v>100.47731974</v>
      </c>
      <c r="K4346">
        <v>99.015054960000001</v>
      </c>
      <c r="L4346">
        <v>97.581096909999999</v>
      </c>
      <c r="M4346">
        <v>96.174686829999999</v>
      </c>
      <c r="N4346">
        <v>94.79509272</v>
      </c>
    </row>
    <row r="4347" spans="1:14" x14ac:dyDescent="0.25">
      <c r="A4347" t="s">
        <v>4441</v>
      </c>
      <c r="B4347" s="6">
        <v>45224</v>
      </c>
      <c r="C4347">
        <v>5.49</v>
      </c>
      <c r="D4347" s="6">
        <v>45586</v>
      </c>
      <c r="E4347" s="6">
        <v>45224</v>
      </c>
      <c r="F4347">
        <v>102.27107439</v>
      </c>
      <c r="G4347">
        <v>101.70749252</v>
      </c>
      <c r="H4347">
        <v>101.15014619</v>
      </c>
      <c r="I4347">
        <v>100.59893207</v>
      </c>
      <c r="J4347">
        <v>100.05374911</v>
      </c>
      <c r="K4347">
        <v>99.51449848</v>
      </c>
      <c r="L4347">
        <v>98.981083490000003</v>
      </c>
      <c r="M4347">
        <v>98.453409550000003</v>
      </c>
      <c r="N4347">
        <v>97.931384109999996</v>
      </c>
    </row>
    <row r="4348" spans="1:14" x14ac:dyDescent="0.25">
      <c r="A4348" t="s">
        <v>4442</v>
      </c>
      <c r="B4348" s="6">
        <v>45224</v>
      </c>
      <c r="C4348">
        <v>5.08</v>
      </c>
      <c r="D4348" s="6">
        <v>46321</v>
      </c>
      <c r="E4348" s="6">
        <v>45224</v>
      </c>
      <c r="F4348">
        <v>111.28680921</v>
      </c>
      <c r="G4348">
        <v>108.64931194</v>
      </c>
      <c r="H4348">
        <v>106.08915585</v>
      </c>
      <c r="I4348">
        <v>103.60360093</v>
      </c>
      <c r="J4348">
        <v>101.19002270999999</v>
      </c>
      <c r="K4348">
        <v>98.845906549999995</v>
      </c>
      <c r="L4348">
        <v>96.568842250000003</v>
      </c>
      <c r="M4348">
        <v>94.356518960000002</v>
      </c>
      <c r="N4348">
        <v>92.206720360000006</v>
      </c>
    </row>
    <row r="4349" spans="1:14" x14ac:dyDescent="0.25">
      <c r="A4349" t="s">
        <v>4443</v>
      </c>
      <c r="B4349" s="6">
        <v>45224</v>
      </c>
      <c r="C4349">
        <v>5.19</v>
      </c>
      <c r="D4349" s="6">
        <v>45957</v>
      </c>
      <c r="E4349" s="6">
        <v>45224</v>
      </c>
      <c r="F4349">
        <v>106.59905449999999</v>
      </c>
      <c r="G4349">
        <v>105.01178665</v>
      </c>
      <c r="H4349">
        <v>103.45624801</v>
      </c>
      <c r="I4349">
        <v>101.93155452000001</v>
      </c>
      <c r="J4349">
        <v>100.43685464000001</v>
      </c>
      <c r="K4349">
        <v>98.971327860000002</v>
      </c>
      <c r="L4349">
        <v>97.534183290000001</v>
      </c>
      <c r="M4349">
        <v>96.124658280000006</v>
      </c>
      <c r="N4349">
        <v>94.742017180000005</v>
      </c>
    </row>
    <row r="4350" spans="1:14" x14ac:dyDescent="0.25">
      <c r="A4350" t="s">
        <v>4444</v>
      </c>
      <c r="B4350" s="6">
        <v>45224</v>
      </c>
      <c r="C4350">
        <v>5</v>
      </c>
      <c r="D4350" s="6">
        <v>47051</v>
      </c>
      <c r="E4350" s="6">
        <v>45224</v>
      </c>
      <c r="F4350">
        <v>120.7931705</v>
      </c>
      <c r="G4350">
        <v>115.94824523</v>
      </c>
      <c r="H4350">
        <v>111.33247571</v>
      </c>
      <c r="I4350">
        <v>106.93373471</v>
      </c>
      <c r="J4350">
        <v>102.74060362</v>
      </c>
      <c r="K4350">
        <v>98.742327020000005</v>
      </c>
      <c r="L4350">
        <v>94.928770470000003</v>
      </c>
      <c r="M4350">
        <v>91.290381240000002</v>
      </c>
      <c r="N4350">
        <v>87.818151740000005</v>
      </c>
    </row>
    <row r="4351" spans="1:14" x14ac:dyDescent="0.25">
      <c r="A4351" t="s">
        <v>4445</v>
      </c>
      <c r="B4351" s="6">
        <v>45224</v>
      </c>
      <c r="C4351">
        <v>5.08</v>
      </c>
      <c r="D4351" s="6">
        <v>46316</v>
      </c>
      <c r="E4351" s="6">
        <v>45224</v>
      </c>
      <c r="F4351">
        <v>111.2211183</v>
      </c>
      <c r="G4351">
        <v>108.59811585</v>
      </c>
      <c r="H4351">
        <v>106.05175955</v>
      </c>
      <c r="I4351">
        <v>103.57934512999999</v>
      </c>
      <c r="J4351">
        <v>101.17828179</v>
      </c>
      <c r="K4351">
        <v>98.846086580000005</v>
      </c>
      <c r="L4351">
        <v>96.580379199999996</v>
      </c>
      <c r="M4351">
        <v>94.378876959999999</v>
      </c>
      <c r="N4351">
        <v>92.239390110000002</v>
      </c>
    </row>
    <row r="4352" spans="1:14" x14ac:dyDescent="0.25">
      <c r="A4352" t="s">
        <v>4446</v>
      </c>
      <c r="B4352" s="6">
        <v>45224</v>
      </c>
      <c r="C4352">
        <v>5.33</v>
      </c>
      <c r="D4352" s="6">
        <v>45772</v>
      </c>
      <c r="E4352" s="6">
        <v>45224</v>
      </c>
      <c r="F4352">
        <v>104.40845375000001</v>
      </c>
      <c r="G4352">
        <v>103.33179585000001</v>
      </c>
      <c r="H4352">
        <v>102.27747828</v>
      </c>
      <c r="I4352">
        <v>101.24480942</v>
      </c>
      <c r="J4352">
        <v>100.23312598</v>
      </c>
      <c r="K4352">
        <v>99.241791550000002</v>
      </c>
      <c r="L4352">
        <v>98.270195240000007</v>
      </c>
      <c r="M4352">
        <v>97.317750450000005</v>
      </c>
      <c r="N4352">
        <v>96.383893599999993</v>
      </c>
    </row>
    <row r="4353" spans="1:14" x14ac:dyDescent="0.25">
      <c r="A4353" t="s">
        <v>4447</v>
      </c>
      <c r="B4353" s="6">
        <v>45226</v>
      </c>
      <c r="C4353">
        <v>5.61</v>
      </c>
      <c r="D4353" s="6">
        <v>45499</v>
      </c>
      <c r="E4353" s="6">
        <v>45226</v>
      </c>
      <c r="F4353">
        <v>101.34616522</v>
      </c>
      <c r="G4353">
        <v>101.02197473</v>
      </c>
      <c r="H4353">
        <v>100.69986562</v>
      </c>
      <c r="I4353">
        <v>100.37981784</v>
      </c>
      <c r="J4353">
        <v>100.0618116</v>
      </c>
      <c r="K4353">
        <v>99.745827370000001</v>
      </c>
      <c r="L4353">
        <v>99.431845859999996</v>
      </c>
      <c r="M4353">
        <v>99.119848050000002</v>
      </c>
      <c r="N4353">
        <v>98.809815130000004</v>
      </c>
    </row>
    <row r="4354" spans="1:14" x14ac:dyDescent="0.25">
      <c r="A4354" t="s">
        <v>4448</v>
      </c>
      <c r="B4354" s="6">
        <v>45226</v>
      </c>
      <c r="C4354">
        <v>5.08</v>
      </c>
      <c r="D4354" s="6">
        <v>46076</v>
      </c>
      <c r="E4354" s="6">
        <v>45226</v>
      </c>
      <c r="F4354">
        <v>108.06326477</v>
      </c>
      <c r="G4354">
        <v>106.13323655000001</v>
      </c>
      <c r="H4354">
        <v>104.24775322000001</v>
      </c>
      <c r="I4354">
        <v>102.40551977</v>
      </c>
      <c r="J4354">
        <v>100.60528739999999</v>
      </c>
      <c r="K4354">
        <v>98.845851510000003</v>
      </c>
      <c r="L4354">
        <v>97.12604992</v>
      </c>
      <c r="M4354">
        <v>95.444760970000004</v>
      </c>
      <c r="N4354">
        <v>93.800901909999993</v>
      </c>
    </row>
    <row r="4355" spans="1:14" x14ac:dyDescent="0.25">
      <c r="A4355" t="s">
        <v>4449</v>
      </c>
      <c r="B4355" s="6">
        <v>45226</v>
      </c>
      <c r="C4355">
        <v>4.99</v>
      </c>
      <c r="D4355" s="6">
        <v>46322</v>
      </c>
      <c r="E4355" s="6">
        <v>45226</v>
      </c>
      <c r="F4355">
        <v>111.06791339</v>
      </c>
      <c r="G4355">
        <v>108.43053998000001</v>
      </c>
      <c r="H4355">
        <v>105.8705789</v>
      </c>
      <c r="I4355">
        <v>103.38528506</v>
      </c>
      <c r="J4355">
        <v>100.97202926</v>
      </c>
      <c r="K4355">
        <v>98.628292450000004</v>
      </c>
      <c r="L4355">
        <v>96.351660289999998</v>
      </c>
      <c r="M4355">
        <v>94.139818050000002</v>
      </c>
      <c r="N4355">
        <v>91.990545830000002</v>
      </c>
    </row>
    <row r="4356" spans="1:14" x14ac:dyDescent="0.25">
      <c r="A4356" t="s">
        <v>4450</v>
      </c>
      <c r="B4356" s="6">
        <v>45226</v>
      </c>
      <c r="C4356">
        <v>5.13</v>
      </c>
      <c r="D4356" s="6">
        <v>45960</v>
      </c>
      <c r="E4356" s="6">
        <v>45226</v>
      </c>
      <c r="F4356">
        <v>106.54320407</v>
      </c>
      <c r="G4356">
        <v>104.94830047000001</v>
      </c>
      <c r="H4356">
        <v>103.3853678</v>
      </c>
      <c r="I4356">
        <v>101.85351145</v>
      </c>
      <c r="J4356">
        <v>100.35186993000001</v>
      </c>
      <c r="K4356">
        <v>98.879613280000001</v>
      </c>
      <c r="L4356">
        <v>97.435941639999996</v>
      </c>
      <c r="M4356">
        <v>96.020083869999993</v>
      </c>
      <c r="N4356">
        <v>94.631296250000005</v>
      </c>
    </row>
    <row r="4357" spans="1:14" x14ac:dyDescent="0.25">
      <c r="A4357" t="s">
        <v>4451</v>
      </c>
      <c r="B4357" s="6">
        <v>45226</v>
      </c>
      <c r="C4357">
        <v>5.46</v>
      </c>
      <c r="D4357" s="6">
        <v>45593</v>
      </c>
      <c r="E4357" s="6">
        <v>45226</v>
      </c>
      <c r="F4357">
        <v>102.3221674</v>
      </c>
      <c r="G4357">
        <v>101.73951989</v>
      </c>
      <c r="H4357">
        <v>101.16352418</v>
      </c>
      <c r="I4357">
        <v>100.59406672</v>
      </c>
      <c r="J4357">
        <v>100.03103652999999</v>
      </c>
      <c r="K4357">
        <v>99.474325120000003</v>
      </c>
      <c r="L4357">
        <v>98.923826439999999</v>
      </c>
      <c r="M4357">
        <v>98.379436799999993</v>
      </c>
      <c r="N4357">
        <v>97.841054799999995</v>
      </c>
    </row>
    <row r="4358" spans="1:14" x14ac:dyDescent="0.25">
      <c r="A4358" t="s">
        <v>4452</v>
      </c>
      <c r="B4358" s="6">
        <v>45226</v>
      </c>
      <c r="C4358">
        <v>4.92</v>
      </c>
      <c r="D4358" s="6">
        <v>47049</v>
      </c>
      <c r="E4358" s="6">
        <v>45226</v>
      </c>
      <c r="F4358">
        <v>120.40238783</v>
      </c>
      <c r="G4358">
        <v>115.57189151999999</v>
      </c>
      <c r="H4358">
        <v>110.96976399</v>
      </c>
      <c r="I4358">
        <v>106.58392781000001</v>
      </c>
      <c r="J4358">
        <v>102.40301067999999</v>
      </c>
      <c r="K4358">
        <v>98.416300210000003</v>
      </c>
      <c r="L4358">
        <v>94.613702050000001</v>
      </c>
      <c r="M4358">
        <v>90.98570076</v>
      </c>
      <c r="N4358">
        <v>87.523323469999994</v>
      </c>
    </row>
    <row r="4359" spans="1:14" x14ac:dyDescent="0.25">
      <c r="A4359" t="s">
        <v>4453</v>
      </c>
      <c r="B4359" s="6">
        <v>45226</v>
      </c>
      <c r="C4359">
        <v>4.99</v>
      </c>
      <c r="D4359" s="6">
        <v>46325</v>
      </c>
      <c r="E4359" s="6">
        <v>45226</v>
      </c>
      <c r="F4359">
        <v>111.10658861</v>
      </c>
      <c r="G4359">
        <v>108.46052822999999</v>
      </c>
      <c r="H4359">
        <v>105.8922991</v>
      </c>
      <c r="I4359">
        <v>103.39913451</v>
      </c>
      <c r="J4359">
        <v>100.97838494</v>
      </c>
      <c r="K4359">
        <v>98.627512170000003</v>
      </c>
      <c r="L4359">
        <v>96.344083830000002</v>
      </c>
      <c r="M4359">
        <v>94.125768179999994</v>
      </c>
      <c r="N4359">
        <v>91.970329250000006</v>
      </c>
    </row>
    <row r="4360" spans="1:14" x14ac:dyDescent="0.25">
      <c r="A4360" t="s">
        <v>4454</v>
      </c>
      <c r="B4360" s="6">
        <v>45226</v>
      </c>
      <c r="C4360">
        <v>5.13</v>
      </c>
      <c r="D4360" s="6">
        <v>45964</v>
      </c>
      <c r="E4360" s="6">
        <v>45226</v>
      </c>
      <c r="F4360">
        <v>106.59650117</v>
      </c>
      <c r="G4360">
        <v>104.99015833</v>
      </c>
      <c r="H4360">
        <v>103.41614975</v>
      </c>
      <c r="I4360">
        <v>101.8735652</v>
      </c>
      <c r="J4360">
        <v>100.36152837</v>
      </c>
      <c r="K4360">
        <v>98.879195289999998</v>
      </c>
      <c r="L4360">
        <v>97.425752790000004</v>
      </c>
      <c r="M4360">
        <v>96.000417139999996</v>
      </c>
      <c r="N4360">
        <v>94.602432649999997</v>
      </c>
    </row>
    <row r="4361" spans="1:14" x14ac:dyDescent="0.25">
      <c r="A4361" t="s">
        <v>4455</v>
      </c>
      <c r="B4361" s="6">
        <v>45226</v>
      </c>
      <c r="C4361">
        <v>4.99</v>
      </c>
      <c r="D4361" s="6">
        <v>46322</v>
      </c>
      <c r="E4361" s="6">
        <v>45226</v>
      </c>
      <c r="F4361">
        <v>111.06791339</v>
      </c>
      <c r="G4361">
        <v>108.43053998000001</v>
      </c>
      <c r="H4361">
        <v>105.8705789</v>
      </c>
      <c r="I4361">
        <v>103.38528506</v>
      </c>
      <c r="J4361">
        <v>100.97202926</v>
      </c>
      <c r="K4361">
        <v>98.628292450000004</v>
      </c>
      <c r="L4361">
        <v>96.351660289999998</v>
      </c>
      <c r="M4361">
        <v>94.139818050000002</v>
      </c>
      <c r="N4361">
        <v>91.990545830000002</v>
      </c>
    </row>
    <row r="4362" spans="1:14" x14ac:dyDescent="0.25">
      <c r="A4362" t="s">
        <v>4456</v>
      </c>
      <c r="B4362" s="6">
        <v>45229</v>
      </c>
      <c r="C4362">
        <v>5.32</v>
      </c>
      <c r="D4362" s="6">
        <v>45777</v>
      </c>
      <c r="E4362" s="6">
        <v>45229</v>
      </c>
      <c r="F4362">
        <v>104.45766933</v>
      </c>
      <c r="G4362">
        <v>103.36723891</v>
      </c>
      <c r="H4362">
        <v>102.29970615000001</v>
      </c>
      <c r="I4362">
        <v>101.25435401</v>
      </c>
      <c r="J4362">
        <v>100.2304951</v>
      </c>
      <c r="K4362">
        <v>99.227470210000007</v>
      </c>
      <c r="L4362">
        <v>98.244646869999997</v>
      </c>
      <c r="M4362">
        <v>97.281418000000002</v>
      </c>
      <c r="N4362">
        <v>96.337200629999998</v>
      </c>
    </row>
    <row r="4363" spans="1:14" x14ac:dyDescent="0.25">
      <c r="A4363" t="s">
        <v>4457</v>
      </c>
      <c r="B4363" s="6">
        <v>45229</v>
      </c>
      <c r="C4363">
        <v>4.8499999999999996</v>
      </c>
      <c r="D4363" s="6">
        <v>47056</v>
      </c>
      <c r="E4363" s="6">
        <v>45229</v>
      </c>
      <c r="F4363">
        <v>120.82189683</v>
      </c>
      <c r="G4363">
        <v>115.9431003</v>
      </c>
      <c r="H4363">
        <v>111.29612381</v>
      </c>
      <c r="I4363">
        <v>106.86864758999999</v>
      </c>
      <c r="J4363">
        <v>102.64907486</v>
      </c>
      <c r="K4363">
        <v>98.626485250000002</v>
      </c>
      <c r="L4363">
        <v>94.790591610000007</v>
      </c>
      <c r="M4363">
        <v>91.131699670000003</v>
      </c>
      <c r="N4363">
        <v>87.640670679999999</v>
      </c>
    </row>
    <row r="4364" spans="1:14" x14ac:dyDescent="0.25">
      <c r="A4364" t="s">
        <v>4458</v>
      </c>
      <c r="B4364" s="6">
        <v>45229</v>
      </c>
      <c r="C4364">
        <v>5.52</v>
      </c>
      <c r="D4364" s="6">
        <v>45595</v>
      </c>
      <c r="E4364" s="6">
        <v>45229</v>
      </c>
      <c r="F4364">
        <v>102.38007469999999</v>
      </c>
      <c r="G4364">
        <v>101.79179264</v>
      </c>
      <c r="H4364">
        <v>101.21028484999999</v>
      </c>
      <c r="I4364">
        <v>100.63543473</v>
      </c>
      <c r="J4364">
        <v>100.06712835</v>
      </c>
      <c r="K4364">
        <v>99.505254390000005</v>
      </c>
      <c r="L4364">
        <v>98.949704010000005</v>
      </c>
      <c r="M4364">
        <v>98.40037083</v>
      </c>
      <c r="N4364">
        <v>97.857150840000003</v>
      </c>
    </row>
    <row r="4365" spans="1:14" x14ac:dyDescent="0.25">
      <c r="A4365" t="s">
        <v>4459</v>
      </c>
      <c r="B4365" s="6">
        <v>45229</v>
      </c>
      <c r="C4365">
        <v>5.32</v>
      </c>
      <c r="D4365" s="6">
        <v>45777</v>
      </c>
      <c r="E4365" s="6">
        <v>45229</v>
      </c>
      <c r="F4365">
        <v>104.45766933</v>
      </c>
      <c r="G4365">
        <v>103.36723891</v>
      </c>
      <c r="H4365">
        <v>102.29970615000001</v>
      </c>
      <c r="I4365">
        <v>101.25435401</v>
      </c>
      <c r="J4365">
        <v>100.2304951</v>
      </c>
      <c r="K4365">
        <v>99.227470210000007</v>
      </c>
      <c r="L4365">
        <v>98.244646869999997</v>
      </c>
      <c r="M4365">
        <v>97.281418000000002</v>
      </c>
      <c r="N4365">
        <v>96.337200629999998</v>
      </c>
    </row>
    <row r="4366" spans="1:14" x14ac:dyDescent="0.25">
      <c r="A4366" t="s">
        <v>4460</v>
      </c>
      <c r="B4366" s="6">
        <v>45230</v>
      </c>
      <c r="C4366">
        <v>5.18</v>
      </c>
      <c r="D4366" s="6">
        <v>45960</v>
      </c>
      <c r="E4366" s="6">
        <v>45230</v>
      </c>
      <c r="F4366">
        <v>106.62265954999999</v>
      </c>
      <c r="G4366">
        <v>105.02710239</v>
      </c>
      <c r="H4366">
        <v>103.46352768</v>
      </c>
      <c r="I4366">
        <v>101.93104052</v>
      </c>
      <c r="J4366">
        <v>100.42877909000001</v>
      </c>
      <c r="K4366">
        <v>98.955913159999994</v>
      </c>
      <c r="L4366">
        <v>97.511642589999994</v>
      </c>
      <c r="M4366">
        <v>96.095195950000004</v>
      </c>
      <c r="N4366">
        <v>94.705829280000003</v>
      </c>
    </row>
    <row r="4367" spans="1:14" x14ac:dyDescent="0.25">
      <c r="A4367" t="s">
        <v>4461</v>
      </c>
      <c r="B4367" s="6">
        <v>45230</v>
      </c>
      <c r="C4367">
        <v>5.04</v>
      </c>
      <c r="D4367" s="6">
        <v>46325</v>
      </c>
      <c r="E4367" s="6">
        <v>45230</v>
      </c>
      <c r="F4367">
        <v>111.23590514999999</v>
      </c>
      <c r="G4367">
        <v>108.5881538</v>
      </c>
      <c r="H4367">
        <v>106.01827197999999</v>
      </c>
      <c r="I4367">
        <v>103.52349183</v>
      </c>
      <c r="J4367">
        <v>101.10116266999999</v>
      </c>
      <c r="K4367">
        <v>98.748745189999994</v>
      </c>
      <c r="L4367">
        <v>96.463805960000002</v>
      </c>
      <c r="M4367">
        <v>94.244012249999997</v>
      </c>
      <c r="N4367">
        <v>92.087127100000004</v>
      </c>
    </row>
    <row r="4368" spans="1:14" x14ac:dyDescent="0.25">
      <c r="A4368" t="s">
        <v>4462</v>
      </c>
      <c r="B4368" s="6">
        <v>45230</v>
      </c>
      <c r="C4368">
        <v>5.05</v>
      </c>
      <c r="D4368" s="6">
        <v>46325</v>
      </c>
      <c r="E4368" s="6">
        <v>45230</v>
      </c>
      <c r="F4368">
        <v>111.26176846</v>
      </c>
      <c r="G4368">
        <v>108.61367891</v>
      </c>
      <c r="H4368">
        <v>106.04346656</v>
      </c>
      <c r="I4368">
        <v>103.54836330000001</v>
      </c>
      <c r="J4368">
        <v>101.12571821</v>
      </c>
      <c r="K4368">
        <v>98.772991790000006</v>
      </c>
      <c r="L4368">
        <v>96.487750390000002</v>
      </c>
      <c r="M4368">
        <v>94.267661059999995</v>
      </c>
      <c r="N4368">
        <v>92.11048667</v>
      </c>
    </row>
    <row r="4369" spans="1:14" x14ac:dyDescent="0.25">
      <c r="A4369" t="s">
        <v>4463</v>
      </c>
      <c r="B4369" s="6">
        <v>45230</v>
      </c>
      <c r="C4369">
        <v>5.51</v>
      </c>
      <c r="D4369" s="6">
        <v>45590</v>
      </c>
      <c r="E4369" s="6">
        <v>45230</v>
      </c>
      <c r="F4369">
        <v>102.32267086</v>
      </c>
      <c r="G4369">
        <v>101.74811246</v>
      </c>
      <c r="H4369">
        <v>101.18002743</v>
      </c>
      <c r="I4369">
        <v>100.61830662</v>
      </c>
      <c r="J4369">
        <v>100.06284333000001</v>
      </c>
      <c r="K4369">
        <v>99.513533249999995</v>
      </c>
      <c r="L4369">
        <v>98.970274349999997</v>
      </c>
      <c r="M4369">
        <v>98.432966870000001</v>
      </c>
      <c r="N4369">
        <v>97.901513219999998</v>
      </c>
    </row>
    <row r="4370" spans="1:14" x14ac:dyDescent="0.25">
      <c r="A4370" t="s">
        <v>4464</v>
      </c>
      <c r="B4370" s="6">
        <v>45231</v>
      </c>
      <c r="C4370">
        <v>4.99</v>
      </c>
      <c r="D4370" s="6">
        <v>45964</v>
      </c>
      <c r="E4370" s="6">
        <v>45231</v>
      </c>
      <c r="F4370">
        <v>106.63174116</v>
      </c>
      <c r="G4370">
        <v>105.0207302</v>
      </c>
      <c r="H4370">
        <v>103.44221521</v>
      </c>
      <c r="I4370">
        <v>101.89527977</v>
      </c>
      <c r="J4370">
        <v>100.37904173</v>
      </c>
      <c r="K4370">
        <v>98.892651549999997</v>
      </c>
      <c r="L4370">
        <v>97.43529083</v>
      </c>
      <c r="M4370">
        <v>96.006170789999999</v>
      </c>
      <c r="N4370">
        <v>94.604530980000007</v>
      </c>
    </row>
    <row r="4371" spans="1:14" x14ac:dyDescent="0.25">
      <c r="A4371" t="s">
        <v>4465</v>
      </c>
      <c r="B4371" s="6">
        <v>45231</v>
      </c>
      <c r="C4371">
        <v>5.25</v>
      </c>
      <c r="D4371" s="6">
        <v>45778</v>
      </c>
      <c r="E4371" s="6">
        <v>45231</v>
      </c>
      <c r="F4371">
        <v>104.39323783</v>
      </c>
      <c r="G4371">
        <v>103.30050049</v>
      </c>
      <c r="H4371">
        <v>102.23076979</v>
      </c>
      <c r="I4371">
        <v>101.18332334999999</v>
      </c>
      <c r="J4371">
        <v>100.15746875000001</v>
      </c>
      <c r="K4371">
        <v>99.152542049999994</v>
      </c>
      <c r="L4371">
        <v>98.167906290000005</v>
      </c>
      <c r="M4371">
        <v>97.20295016</v>
      </c>
      <c r="N4371">
        <v>96.257086689999994</v>
      </c>
    </row>
    <row r="4372" spans="1:14" x14ac:dyDescent="0.25">
      <c r="A4372" t="s">
        <v>4466</v>
      </c>
      <c r="B4372" s="6">
        <v>45232</v>
      </c>
      <c r="C4372">
        <v>5.65</v>
      </c>
      <c r="D4372" s="6">
        <v>45448</v>
      </c>
      <c r="E4372" s="6">
        <v>45232</v>
      </c>
      <c r="F4372">
        <v>100.76494938</v>
      </c>
      <c r="G4372">
        <v>100.58183295000001</v>
      </c>
      <c r="H4372">
        <v>100.39938881</v>
      </c>
      <c r="I4372">
        <v>100.21761322</v>
      </c>
      <c r="J4372">
        <v>100.03650249</v>
      </c>
      <c r="K4372">
        <v>99.856052939999998</v>
      </c>
      <c r="L4372">
        <v>99.676260920000004</v>
      </c>
      <c r="M4372">
        <v>99.497122809999993</v>
      </c>
      <c r="N4372">
        <v>99.318635009999994</v>
      </c>
    </row>
    <row r="4373" spans="1:14" x14ac:dyDescent="0.25">
      <c r="A4373" t="s">
        <v>4467</v>
      </c>
      <c r="B4373" s="6">
        <v>45232</v>
      </c>
      <c r="C4373">
        <v>4.91</v>
      </c>
      <c r="D4373" s="6">
        <v>46336</v>
      </c>
      <c r="E4373" s="6">
        <v>45232</v>
      </c>
      <c r="F4373">
        <v>111.04191564</v>
      </c>
      <c r="G4373">
        <v>108.36601217</v>
      </c>
      <c r="H4373">
        <v>105.76950635</v>
      </c>
      <c r="I4373">
        <v>103.24954777000001</v>
      </c>
      <c r="J4373">
        <v>100.80340824</v>
      </c>
      <c r="K4373">
        <v>98.428475590000005</v>
      </c>
      <c r="L4373">
        <v>96.122247889999997</v>
      </c>
      <c r="M4373">
        <v>93.882327930000002</v>
      </c>
      <c r="N4373">
        <v>91.706418080000006</v>
      </c>
    </row>
    <row r="4374" spans="1:14" x14ac:dyDescent="0.25">
      <c r="A4374" t="s">
        <v>4468</v>
      </c>
      <c r="B4374" s="6">
        <v>45232</v>
      </c>
      <c r="C4374">
        <v>4.78</v>
      </c>
      <c r="D4374" s="6">
        <v>47059</v>
      </c>
      <c r="E4374" s="6">
        <v>45232</v>
      </c>
      <c r="F4374">
        <v>119.88897734</v>
      </c>
      <c r="G4374">
        <v>115.04210993</v>
      </c>
      <c r="H4374">
        <v>110.42562937</v>
      </c>
      <c r="I4374">
        <v>106.02729028</v>
      </c>
      <c r="J4374">
        <v>101.83556596</v>
      </c>
      <c r="K4374">
        <v>97.83960218</v>
      </c>
      <c r="L4374">
        <v>94.029174100000006</v>
      </c>
      <c r="M4374">
        <v>90.394646289999997</v>
      </c>
      <c r="N4374">
        <v>86.926935490000005</v>
      </c>
    </row>
    <row r="4375" spans="1:14" x14ac:dyDescent="0.25">
      <c r="A4375" t="s">
        <v>4469</v>
      </c>
      <c r="B4375" s="6">
        <v>45232</v>
      </c>
      <c r="C4375">
        <v>4.9000000000000004</v>
      </c>
      <c r="D4375" s="6">
        <v>46364</v>
      </c>
      <c r="E4375" s="6">
        <v>45232</v>
      </c>
      <c r="F4375">
        <v>111.37490295000001</v>
      </c>
      <c r="G4375">
        <v>108.6168632</v>
      </c>
      <c r="H4375">
        <v>105.94245789</v>
      </c>
      <c r="I4375">
        <v>103.34861014000001</v>
      </c>
      <c r="J4375">
        <v>100.83237907</v>
      </c>
      <c r="K4375">
        <v>98.390952659999996</v>
      </c>
      <c r="L4375">
        <v>96.021641029999998</v>
      </c>
      <c r="M4375">
        <v>93.721870159999995</v>
      </c>
      <c r="N4375">
        <v>91.489176</v>
      </c>
    </row>
    <row r="4376" spans="1:14" x14ac:dyDescent="0.25">
      <c r="A4376" t="s">
        <v>4470</v>
      </c>
      <c r="B4376" s="6">
        <v>45232</v>
      </c>
      <c r="C4376">
        <v>4.9000000000000004</v>
      </c>
      <c r="D4376" s="6">
        <v>46399</v>
      </c>
      <c r="E4376" s="6">
        <v>45232</v>
      </c>
      <c r="F4376">
        <v>111.81448172</v>
      </c>
      <c r="G4376">
        <v>108.9555201</v>
      </c>
      <c r="H4376">
        <v>106.18573850999999</v>
      </c>
      <c r="I4376">
        <v>103.5018091</v>
      </c>
      <c r="J4376">
        <v>100.90055108999999</v>
      </c>
      <c r="K4376">
        <v>98.378923119999996</v>
      </c>
      <c r="L4376">
        <v>95.934016040000003</v>
      </c>
      <c r="M4376">
        <v>93.563046259999993</v>
      </c>
      <c r="N4376">
        <v>91.263349329999997</v>
      </c>
    </row>
    <row r="4377" spans="1:14" x14ac:dyDescent="0.25">
      <c r="A4377" t="s">
        <v>4471</v>
      </c>
      <c r="B4377" s="6">
        <v>45232</v>
      </c>
      <c r="C4377">
        <v>4.8899999999999997</v>
      </c>
      <c r="D4377" s="6">
        <v>46427</v>
      </c>
      <c r="E4377" s="6">
        <v>45232</v>
      </c>
      <c r="F4377">
        <v>112.14619173</v>
      </c>
      <c r="G4377">
        <v>109.20408632</v>
      </c>
      <c r="H4377">
        <v>106.35602306</v>
      </c>
      <c r="I4377">
        <v>103.59849005</v>
      </c>
      <c r="J4377">
        <v>100.92812606</v>
      </c>
      <c r="K4377">
        <v>98.341713150000004</v>
      </c>
      <c r="L4377">
        <v>95.836169729999995</v>
      </c>
      <c r="M4377">
        <v>93.408544090000007</v>
      </c>
      <c r="N4377">
        <v>91.056008090000006</v>
      </c>
    </row>
    <row r="4378" spans="1:14" x14ac:dyDescent="0.25">
      <c r="A4378" t="s">
        <v>4472</v>
      </c>
      <c r="B4378" s="6">
        <v>45232</v>
      </c>
      <c r="C4378">
        <v>4.88</v>
      </c>
      <c r="D4378" s="6">
        <v>46455</v>
      </c>
      <c r="E4378" s="6">
        <v>45232</v>
      </c>
      <c r="F4378">
        <v>112.4868475</v>
      </c>
      <c r="G4378">
        <v>109.45871341</v>
      </c>
      <c r="H4378">
        <v>106.52980535</v>
      </c>
      <c r="I4378">
        <v>103.69632430999999</v>
      </c>
      <c r="J4378">
        <v>100.95463861</v>
      </c>
      <c r="K4378">
        <v>98.301275469999993</v>
      </c>
      <c r="L4378">
        <v>95.732913120000006</v>
      </c>
      <c r="M4378">
        <v>93.246373360000007</v>
      </c>
      <c r="N4378">
        <v>90.838614469999996</v>
      </c>
    </row>
    <row r="4379" spans="1:14" x14ac:dyDescent="0.25">
      <c r="A4379" t="s">
        <v>4473</v>
      </c>
      <c r="B4379" s="6">
        <v>45232</v>
      </c>
      <c r="C4379">
        <v>4.88</v>
      </c>
      <c r="D4379" s="6">
        <v>46490</v>
      </c>
      <c r="E4379" s="6">
        <v>45232</v>
      </c>
      <c r="F4379">
        <v>112.93121023</v>
      </c>
      <c r="G4379">
        <v>109.80034980000001</v>
      </c>
      <c r="H4379">
        <v>106.77488148</v>
      </c>
      <c r="I4379">
        <v>103.85065338</v>
      </c>
      <c r="J4379">
        <v>101.02370241</v>
      </c>
      <c r="K4379">
        <v>98.2902445</v>
      </c>
      <c r="L4379">
        <v>95.646665310000003</v>
      </c>
      <c r="M4379">
        <v>93.089511580000007</v>
      </c>
      <c r="N4379">
        <v>90.615482929999999</v>
      </c>
    </row>
    <row r="4380" spans="1:14" x14ac:dyDescent="0.25">
      <c r="A4380" t="s">
        <v>4474</v>
      </c>
      <c r="B4380" s="6">
        <v>45232</v>
      </c>
      <c r="C4380">
        <v>4.87</v>
      </c>
      <c r="D4380" s="6">
        <v>46518</v>
      </c>
      <c r="E4380" s="6">
        <v>45232</v>
      </c>
      <c r="F4380">
        <v>113.2636116</v>
      </c>
      <c r="G4380">
        <v>110.04965378999999</v>
      </c>
      <c r="H4380">
        <v>106.94587131</v>
      </c>
      <c r="I4380">
        <v>103.9478369</v>
      </c>
      <c r="J4380">
        <v>101.05132951</v>
      </c>
      <c r="K4380">
        <v>98.252323309999994</v>
      </c>
      <c r="L4380">
        <v>95.546977299999995</v>
      </c>
      <c r="M4380">
        <v>92.931625589999996</v>
      </c>
      <c r="N4380">
        <v>90.402768179999995</v>
      </c>
    </row>
    <row r="4381" spans="1:14" x14ac:dyDescent="0.25">
      <c r="A4381" t="s">
        <v>4475</v>
      </c>
      <c r="B4381" s="6">
        <v>45232</v>
      </c>
      <c r="C4381">
        <v>5.0999999999999996</v>
      </c>
      <c r="D4381" s="6">
        <v>45964</v>
      </c>
      <c r="E4381" s="6">
        <v>45232</v>
      </c>
      <c r="F4381">
        <v>106.54849994999999</v>
      </c>
      <c r="G4381">
        <v>104.94255443</v>
      </c>
      <c r="H4381">
        <v>103.36893615</v>
      </c>
      <c r="I4381">
        <v>101.82673506</v>
      </c>
      <c r="J4381">
        <v>100.31507506</v>
      </c>
      <c r="K4381">
        <v>98.833112319999998</v>
      </c>
      <c r="L4381">
        <v>97.380033870000005</v>
      </c>
      <c r="M4381">
        <v>95.955056139999996</v>
      </c>
      <c r="N4381">
        <v>94.557423589999999</v>
      </c>
    </row>
    <row r="4382" spans="1:14" x14ac:dyDescent="0.25">
      <c r="A4382" t="s">
        <v>4476</v>
      </c>
      <c r="B4382" s="6">
        <v>45232</v>
      </c>
      <c r="C4382">
        <v>4.91</v>
      </c>
      <c r="D4382" s="6">
        <v>46328</v>
      </c>
      <c r="E4382" s="6">
        <v>45232</v>
      </c>
      <c r="F4382">
        <v>110.93826833</v>
      </c>
      <c r="G4382">
        <v>108.2860958</v>
      </c>
      <c r="H4382">
        <v>105.71212921</v>
      </c>
      <c r="I4382">
        <v>103.21358099</v>
      </c>
      <c r="J4382">
        <v>100.78778199</v>
      </c>
      <c r="K4382">
        <v>98.432175560000005</v>
      </c>
      <c r="L4382">
        <v>96.144312029999995</v>
      </c>
      <c r="M4382">
        <v>93.921843390000006</v>
      </c>
      <c r="N4382">
        <v>91.762518360000001</v>
      </c>
    </row>
    <row r="4383" spans="1:14" x14ac:dyDescent="0.25">
      <c r="A4383" t="s">
        <v>4477</v>
      </c>
      <c r="B4383" s="6">
        <v>45232</v>
      </c>
      <c r="C4383">
        <v>4.83</v>
      </c>
      <c r="D4383" s="6">
        <v>46693</v>
      </c>
      <c r="E4383" s="6">
        <v>45232</v>
      </c>
      <c r="F4383">
        <v>115.39084175000001</v>
      </c>
      <c r="G4383">
        <v>111.658175</v>
      </c>
      <c r="H4383">
        <v>108.06965605000001</v>
      </c>
      <c r="I4383">
        <v>104.61889791</v>
      </c>
      <c r="J4383">
        <v>101.29983452</v>
      </c>
      <c r="K4383">
        <v>98.106702549999994</v>
      </c>
      <c r="L4383">
        <v>95.034024489999993</v>
      </c>
      <c r="M4383">
        <v>92.076592610000006</v>
      </c>
      <c r="N4383">
        <v>89.22945412</v>
      </c>
    </row>
    <row r="4384" spans="1:14" x14ac:dyDescent="0.25">
      <c r="A4384" t="s">
        <v>4478</v>
      </c>
      <c r="B4384" s="6">
        <v>45232</v>
      </c>
      <c r="C4384">
        <v>4.91</v>
      </c>
      <c r="D4384" s="6">
        <v>46323</v>
      </c>
      <c r="E4384" s="6">
        <v>45232</v>
      </c>
      <c r="F4384">
        <v>110.87433523</v>
      </c>
      <c r="G4384">
        <v>108.23676098</v>
      </c>
      <c r="H4384">
        <v>105.67667762000001</v>
      </c>
      <c r="I4384">
        <v>103.19133474</v>
      </c>
      <c r="J4384">
        <v>100.77809818</v>
      </c>
      <c r="K4384">
        <v>98.434444240000005</v>
      </c>
      <c r="L4384">
        <v>96.157954259999997</v>
      </c>
      <c r="M4384">
        <v>93.946309459999995</v>
      </c>
      <c r="N4384">
        <v>91.797286130000003</v>
      </c>
    </row>
    <row r="4385" spans="1:14" x14ac:dyDescent="0.25">
      <c r="A4385" t="s">
        <v>4479</v>
      </c>
      <c r="B4385" s="6">
        <v>45232</v>
      </c>
      <c r="C4385">
        <v>5.46</v>
      </c>
      <c r="D4385" s="6">
        <v>45597</v>
      </c>
      <c r="E4385" s="6">
        <v>45232</v>
      </c>
      <c r="F4385">
        <v>102.36748684</v>
      </c>
      <c r="G4385">
        <v>101.77382186</v>
      </c>
      <c r="H4385">
        <v>101.18705619000001</v>
      </c>
      <c r="I4385">
        <v>100.60706999999999</v>
      </c>
      <c r="J4385">
        <v>100.03374622</v>
      </c>
      <c r="K4385">
        <v>99.466970450000005</v>
      </c>
      <c r="L4385">
        <v>98.906630919999998</v>
      </c>
      <c r="M4385">
        <v>98.352618370000002</v>
      </c>
      <c r="N4385">
        <v>97.804826000000006</v>
      </c>
    </row>
    <row r="4386" spans="1:14" x14ac:dyDescent="0.25">
      <c r="A4386" t="s">
        <v>4480</v>
      </c>
      <c r="B4386" s="6">
        <v>45313</v>
      </c>
      <c r="C4386">
        <v>5.01</v>
      </c>
      <c r="D4386" s="6">
        <v>46044</v>
      </c>
      <c r="E4386" s="6">
        <v>45313</v>
      </c>
      <c r="F4386">
        <v>107.47478426000001</v>
      </c>
      <c r="G4386">
        <v>105.64302184</v>
      </c>
      <c r="H4386">
        <v>103.85176002999999</v>
      </c>
      <c r="I4386">
        <v>102.09983199</v>
      </c>
      <c r="J4386">
        <v>100.38611340999999</v>
      </c>
      <c r="K4386">
        <v>98.709520679999997</v>
      </c>
      <c r="L4386">
        <v>97.069009010000002</v>
      </c>
      <c r="M4386">
        <v>95.463570720000007</v>
      </c>
      <c r="N4386">
        <v>93.892233649999994</v>
      </c>
    </row>
    <row r="4387" spans="1:14" x14ac:dyDescent="0.25">
      <c r="A4387" t="s">
        <v>4481</v>
      </c>
      <c r="B4387" s="6">
        <v>45337</v>
      </c>
      <c r="C4387">
        <v>4.8600000000000003</v>
      </c>
      <c r="D4387" s="6">
        <v>46434</v>
      </c>
      <c r="E4387" s="6">
        <v>45337</v>
      </c>
      <c r="F4387">
        <v>112.15461270999999</v>
      </c>
      <c r="G4387">
        <v>109.19148551000001</v>
      </c>
      <c r="H4387">
        <v>106.32368431</v>
      </c>
      <c r="I4387">
        <v>103.54762678</v>
      </c>
      <c r="J4387">
        <v>100.85988524</v>
      </c>
      <c r="K4387">
        <v>98.257179109999996</v>
      </c>
      <c r="L4387">
        <v>95.736367720000004</v>
      </c>
      <c r="M4387">
        <v>93.294443580000006</v>
      </c>
      <c r="N4387">
        <v>90.92852594</v>
      </c>
    </row>
    <row r="4388" spans="1:14" x14ac:dyDescent="0.25">
      <c r="A4388" t="s">
        <v>4482</v>
      </c>
      <c r="B4388" s="6">
        <v>45233</v>
      </c>
      <c r="C4388">
        <v>4.67</v>
      </c>
      <c r="D4388" s="6">
        <v>46720</v>
      </c>
      <c r="E4388" s="6">
        <v>45233</v>
      </c>
      <c r="F4388">
        <v>115.16306779</v>
      </c>
      <c r="G4388">
        <v>111.35820751999999</v>
      </c>
      <c r="H4388">
        <v>107.70277599000001</v>
      </c>
      <c r="I4388">
        <v>104.19003694</v>
      </c>
      <c r="J4388">
        <v>100.81359942</v>
      </c>
      <c r="K4388">
        <v>97.567397819999996</v>
      </c>
      <c r="L4388">
        <v>94.445673099999993</v>
      </c>
      <c r="M4388">
        <v>91.442955370000007</v>
      </c>
      <c r="N4388">
        <v>88.554047449999999</v>
      </c>
    </row>
    <row r="4389" spans="1:14" x14ac:dyDescent="0.25">
      <c r="A4389" t="s">
        <v>4483</v>
      </c>
      <c r="B4389" s="6">
        <v>45233</v>
      </c>
      <c r="C4389">
        <v>5.12</v>
      </c>
      <c r="D4389" s="6">
        <v>45782</v>
      </c>
      <c r="E4389" s="6">
        <v>45233</v>
      </c>
      <c r="F4389">
        <v>104.29699973</v>
      </c>
      <c r="G4389">
        <v>103.19410298</v>
      </c>
      <c r="H4389">
        <v>102.11466383</v>
      </c>
      <c r="I4389">
        <v>101.05793810999999</v>
      </c>
      <c r="J4389">
        <v>100.02321289</v>
      </c>
      <c r="K4389">
        <v>99.009804810000006</v>
      </c>
      <c r="L4389">
        <v>98.017058590000005</v>
      </c>
      <c r="M4389">
        <v>97.044345609999993</v>
      </c>
      <c r="N4389">
        <v>96.091062519999994</v>
      </c>
    </row>
    <row r="4390" spans="1:14" x14ac:dyDescent="0.25">
      <c r="A4390" t="s">
        <v>4484</v>
      </c>
      <c r="B4390" s="6">
        <v>45233</v>
      </c>
      <c r="C4390">
        <v>5.05</v>
      </c>
      <c r="D4390" s="6">
        <v>45873</v>
      </c>
      <c r="E4390" s="6">
        <v>45233</v>
      </c>
      <c r="F4390">
        <v>105.32145018</v>
      </c>
      <c r="G4390">
        <v>103.97074538</v>
      </c>
      <c r="H4390">
        <v>102.64395797</v>
      </c>
      <c r="I4390">
        <v>101.34050506</v>
      </c>
      <c r="J4390">
        <v>100.05982222999999</v>
      </c>
      <c r="K4390">
        <v>98.801362889999993</v>
      </c>
      <c r="L4390">
        <v>97.564597520000007</v>
      </c>
      <c r="M4390">
        <v>96.349013049999996</v>
      </c>
      <c r="N4390">
        <v>95.154112190000006</v>
      </c>
    </row>
    <row r="4391" spans="1:14" x14ac:dyDescent="0.25">
      <c r="A4391" t="s">
        <v>4485</v>
      </c>
      <c r="B4391" s="6">
        <v>45233</v>
      </c>
      <c r="C4391">
        <v>4.97</v>
      </c>
      <c r="D4391" s="6">
        <v>45964</v>
      </c>
      <c r="E4391" s="6">
        <v>45233</v>
      </c>
      <c r="F4391">
        <v>106.34049464</v>
      </c>
      <c r="G4391">
        <v>104.73627086</v>
      </c>
      <c r="H4391">
        <v>103.16434388</v>
      </c>
      <c r="I4391">
        <v>101.62380449</v>
      </c>
      <c r="J4391">
        <v>100.11377736</v>
      </c>
      <c r="K4391">
        <v>98.633419459999999</v>
      </c>
      <c r="L4391">
        <v>97.18191856</v>
      </c>
      <c r="M4391">
        <v>95.758491789999994</v>
      </c>
      <c r="N4391">
        <v>94.362384320000004</v>
      </c>
    </row>
    <row r="4392" spans="1:14" x14ac:dyDescent="0.25">
      <c r="A4392" t="s">
        <v>4486</v>
      </c>
      <c r="B4392" s="6">
        <v>45233</v>
      </c>
      <c r="C4392">
        <v>5.53</v>
      </c>
      <c r="D4392" s="6">
        <v>45538</v>
      </c>
      <c r="E4392" s="6">
        <v>45233</v>
      </c>
      <c r="F4392">
        <v>101.76757161</v>
      </c>
      <c r="G4392">
        <v>101.33573473</v>
      </c>
      <c r="H4392">
        <v>100.90756957000001</v>
      </c>
      <c r="I4392">
        <v>100.48302939</v>
      </c>
      <c r="J4392">
        <v>100.06206825</v>
      </c>
      <c r="K4392">
        <v>99.644640960000004</v>
      </c>
      <c r="L4392">
        <v>99.230703099999999</v>
      </c>
      <c r="M4392">
        <v>98.820211009999994</v>
      </c>
      <c r="N4392">
        <v>98.41312173</v>
      </c>
    </row>
    <row r="4393" spans="1:14" x14ac:dyDescent="0.25">
      <c r="A4393" t="s">
        <v>4487</v>
      </c>
      <c r="B4393" s="6">
        <v>45233</v>
      </c>
      <c r="C4393">
        <v>4.75</v>
      </c>
      <c r="D4393" s="6">
        <v>46329</v>
      </c>
      <c r="E4393" s="6">
        <v>45233</v>
      </c>
      <c r="F4393">
        <v>110.53566607</v>
      </c>
      <c r="G4393">
        <v>107.88598498</v>
      </c>
      <c r="H4393">
        <v>105.31453431</v>
      </c>
      <c r="I4393">
        <v>102.8185225</v>
      </c>
      <c r="J4393">
        <v>100.39527674999999</v>
      </c>
      <c r="K4393">
        <v>98.042237080000007</v>
      </c>
      <c r="L4393">
        <v>95.756950700000004</v>
      </c>
      <c r="M4393">
        <v>93.537066769999996</v>
      </c>
      <c r="N4393">
        <v>91.380331400000003</v>
      </c>
    </row>
    <row r="4394" spans="1:14" x14ac:dyDescent="0.25">
      <c r="A4394" t="s">
        <v>4488</v>
      </c>
      <c r="B4394" s="6">
        <v>45233</v>
      </c>
      <c r="C4394">
        <v>4.49</v>
      </c>
      <c r="D4394" s="6">
        <v>47060</v>
      </c>
      <c r="E4394" s="6">
        <v>45233</v>
      </c>
      <c r="F4394">
        <v>119.21777174</v>
      </c>
      <c r="G4394">
        <v>114.36409765000001</v>
      </c>
      <c r="H4394">
        <v>109.74196956</v>
      </c>
      <c r="I4394">
        <v>105.33904551000001</v>
      </c>
      <c r="J4394">
        <v>101.14370983000001</v>
      </c>
      <c r="K4394">
        <v>97.145026279999996</v>
      </c>
      <c r="L4394">
        <v>93.332694430000004</v>
      </c>
      <c r="M4394">
        <v>89.697009140000006</v>
      </c>
      <c r="N4394">
        <v>86.228822870000002</v>
      </c>
    </row>
    <row r="4395" spans="1:14" x14ac:dyDescent="0.25">
      <c r="A4395" t="s">
        <v>4489</v>
      </c>
      <c r="B4395" s="6">
        <v>45236</v>
      </c>
      <c r="C4395">
        <v>4.78</v>
      </c>
      <c r="D4395" s="6">
        <v>46696</v>
      </c>
      <c r="E4395" s="6">
        <v>45236</v>
      </c>
      <c r="F4395">
        <v>115.25077890999999</v>
      </c>
      <c r="G4395">
        <v>111.51215594</v>
      </c>
      <c r="H4395">
        <v>107.91820276</v>
      </c>
      <c r="I4395">
        <v>104.46249635</v>
      </c>
      <c r="J4395">
        <v>101.13893716</v>
      </c>
      <c r="K4395">
        <v>97.941730789999994</v>
      </c>
      <c r="L4395">
        <v>94.865370780000006</v>
      </c>
      <c r="M4395">
        <v>91.904622529999997</v>
      </c>
      <c r="N4395">
        <v>89.054508179999999</v>
      </c>
    </row>
    <row r="4396" spans="1:14" x14ac:dyDescent="0.25">
      <c r="A4396" t="s">
        <v>4490</v>
      </c>
      <c r="B4396" s="6">
        <v>45236</v>
      </c>
      <c r="C4396">
        <v>5.39</v>
      </c>
      <c r="D4396" s="6">
        <v>45602</v>
      </c>
      <c r="E4396" s="6">
        <v>45236</v>
      </c>
      <c r="F4396">
        <v>102.38211129</v>
      </c>
      <c r="G4396">
        <v>101.77487575000001</v>
      </c>
      <c r="H4396">
        <v>101.17486589000001</v>
      </c>
      <c r="I4396">
        <v>100.58195308000001</v>
      </c>
      <c r="J4396">
        <v>99.996011710000005</v>
      </c>
      <c r="K4396">
        <v>99.416919120000003</v>
      </c>
      <c r="L4396">
        <v>98.844555549999995</v>
      </c>
      <c r="M4396">
        <v>98.278803969999998</v>
      </c>
      <c r="N4396">
        <v>97.719550100000006</v>
      </c>
    </row>
    <row r="4397" spans="1:14" x14ac:dyDescent="0.25">
      <c r="A4397" t="s">
        <v>4491</v>
      </c>
      <c r="B4397" s="6">
        <v>45236</v>
      </c>
      <c r="C4397">
        <v>5.0199999999999996</v>
      </c>
      <c r="D4397" s="6">
        <v>45967</v>
      </c>
      <c r="E4397" s="6">
        <v>45236</v>
      </c>
      <c r="F4397">
        <v>106.45988957</v>
      </c>
      <c r="G4397">
        <v>104.84637794</v>
      </c>
      <c r="H4397">
        <v>103.26545393000001</v>
      </c>
      <c r="I4397">
        <v>101.71619594000001</v>
      </c>
      <c r="J4397">
        <v>100.19771694000001</v>
      </c>
      <c r="K4397">
        <v>98.709162770000006</v>
      </c>
      <c r="L4397">
        <v>97.249710690000001</v>
      </c>
      <c r="M4397">
        <v>95.818567849999994</v>
      </c>
      <c r="N4397">
        <v>94.414969929999998</v>
      </c>
    </row>
    <row r="4398" spans="1:14" x14ac:dyDescent="0.25">
      <c r="A4398" t="s">
        <v>4492</v>
      </c>
      <c r="B4398" s="6">
        <v>45237</v>
      </c>
      <c r="C4398">
        <v>5.39</v>
      </c>
      <c r="D4398" s="6">
        <v>45611</v>
      </c>
      <c r="E4398" s="6">
        <v>45237</v>
      </c>
      <c r="F4398">
        <v>102.48323933</v>
      </c>
      <c r="G4398">
        <v>101.85129168</v>
      </c>
      <c r="H4398">
        <v>101.22716903</v>
      </c>
      <c r="I4398">
        <v>100.61072634</v>
      </c>
      <c r="J4398">
        <v>100.00182214</v>
      </c>
      <c r="K4398">
        <v>99.400318420000005</v>
      </c>
      <c r="L4398">
        <v>98.806080519999995</v>
      </c>
      <c r="M4398">
        <v>98.21897706</v>
      </c>
      <c r="N4398">
        <v>97.638879779999996</v>
      </c>
    </row>
    <row r="4399" spans="1:14" x14ac:dyDescent="0.25">
      <c r="A4399" t="s">
        <v>4493</v>
      </c>
      <c r="B4399" s="6">
        <v>45237</v>
      </c>
      <c r="C4399">
        <v>5.17</v>
      </c>
      <c r="D4399" s="6">
        <v>45784</v>
      </c>
      <c r="E4399" s="6">
        <v>45237</v>
      </c>
      <c r="F4399">
        <v>104.3751922</v>
      </c>
      <c r="G4399">
        <v>103.26647525</v>
      </c>
      <c r="H4399">
        <v>102.18145325</v>
      </c>
      <c r="I4399">
        <v>101.11937081000001</v>
      </c>
      <c r="J4399">
        <v>100.07950438</v>
      </c>
      <c r="K4399">
        <v>99.061160580000006</v>
      </c>
      <c r="L4399">
        <v>98.063674669999997</v>
      </c>
      <c r="M4399">
        <v>97.086409059999994</v>
      </c>
      <c r="N4399">
        <v>96.128751949999995</v>
      </c>
    </row>
    <row r="4400" spans="1:14" x14ac:dyDescent="0.25">
      <c r="A4400" t="s">
        <v>4494</v>
      </c>
      <c r="B4400" s="6">
        <v>45237</v>
      </c>
      <c r="C4400">
        <v>5.03</v>
      </c>
      <c r="D4400" s="6">
        <v>45968</v>
      </c>
      <c r="E4400" s="6">
        <v>45237</v>
      </c>
      <c r="F4400">
        <v>106.48912993</v>
      </c>
      <c r="G4400">
        <v>104.87260765000001</v>
      </c>
      <c r="H4400">
        <v>103.28876871999999</v>
      </c>
      <c r="I4400">
        <v>101.73668747000001</v>
      </c>
      <c r="J4400">
        <v>100.21547295000001</v>
      </c>
      <c r="K4400">
        <v>98.724267359999999</v>
      </c>
      <c r="L4400">
        <v>97.262244449999997</v>
      </c>
      <c r="M4400">
        <v>95.828608070000001</v>
      </c>
      <c r="N4400">
        <v>94.422590779999993</v>
      </c>
    </row>
    <row r="4401" spans="1:14" x14ac:dyDescent="0.25">
      <c r="A4401" t="s">
        <v>4495</v>
      </c>
      <c r="B4401" s="6">
        <v>45237</v>
      </c>
      <c r="C4401">
        <v>4.84</v>
      </c>
      <c r="D4401" s="6">
        <v>46335</v>
      </c>
      <c r="E4401" s="6">
        <v>45237</v>
      </c>
      <c r="F4401">
        <v>110.84600765</v>
      </c>
      <c r="G4401">
        <v>108.17548886</v>
      </c>
      <c r="H4401">
        <v>105.58416305999999</v>
      </c>
      <c r="I4401">
        <v>103.06918946</v>
      </c>
      <c r="J4401">
        <v>100.62784892000001</v>
      </c>
      <c r="K4401">
        <v>98.257537859999999</v>
      </c>
      <c r="L4401">
        <v>95.955762399999998</v>
      </c>
      <c r="M4401">
        <v>93.720133000000004</v>
      </c>
      <c r="N4401">
        <v>91.548359250000004</v>
      </c>
    </row>
    <row r="4402" spans="1:14" x14ac:dyDescent="0.25">
      <c r="A4402" t="s">
        <v>4496</v>
      </c>
      <c r="B4402" s="6">
        <v>45237</v>
      </c>
      <c r="C4402">
        <v>5.4</v>
      </c>
      <c r="D4402" s="6">
        <v>45603</v>
      </c>
      <c r="E4402" s="6">
        <v>45237</v>
      </c>
      <c r="F4402">
        <v>102.39945824</v>
      </c>
      <c r="G4402">
        <v>101.78945803000001</v>
      </c>
      <c r="H4402">
        <v>101.18674966</v>
      </c>
      <c r="I4402">
        <v>100.59120269</v>
      </c>
      <c r="J4402">
        <v>100.00268978</v>
      </c>
      <c r="K4402">
        <v>99.421086610000003</v>
      </c>
      <c r="L4402">
        <v>98.846271759999993</v>
      </c>
      <c r="M4402">
        <v>98.278126650000004</v>
      </c>
      <c r="N4402">
        <v>97.716535469999997</v>
      </c>
    </row>
    <row r="4403" spans="1:14" x14ac:dyDescent="0.25">
      <c r="A4403" t="s">
        <v>4497</v>
      </c>
      <c r="B4403" s="6">
        <v>45238</v>
      </c>
      <c r="C4403">
        <v>5.0599999999999996</v>
      </c>
      <c r="D4403" s="6">
        <v>45785</v>
      </c>
      <c r="E4403" s="6">
        <v>45238</v>
      </c>
      <c r="F4403">
        <v>104.44246763</v>
      </c>
      <c r="G4403">
        <v>103.32805138000001</v>
      </c>
      <c r="H4403">
        <v>102.23755011999999</v>
      </c>
      <c r="I4403">
        <v>101.17019839</v>
      </c>
      <c r="J4403">
        <v>100.12526314999999</v>
      </c>
      <c r="K4403">
        <v>99.102042040000001</v>
      </c>
      <c r="L4403">
        <v>98.099861820000001</v>
      </c>
      <c r="M4403">
        <v>97.118076849999994</v>
      </c>
      <c r="N4403">
        <v>96.156067699999994</v>
      </c>
    </row>
    <row r="4404" spans="1:14" x14ac:dyDescent="0.25">
      <c r="A4404" t="s">
        <v>4498</v>
      </c>
      <c r="B4404" s="6">
        <v>45238</v>
      </c>
      <c r="C4404">
        <v>4.83</v>
      </c>
      <c r="D4404" s="6">
        <v>46335</v>
      </c>
      <c r="E4404" s="6">
        <v>45238</v>
      </c>
      <c r="F4404">
        <v>110.81987158</v>
      </c>
      <c r="G4404">
        <v>108.14969795</v>
      </c>
      <c r="H4404">
        <v>105.55870944999999</v>
      </c>
      <c r="I4404">
        <v>103.04406551</v>
      </c>
      <c r="J4404">
        <v>100.60304726</v>
      </c>
      <c r="K4404">
        <v>98.233051309999993</v>
      </c>
      <c r="L4404">
        <v>95.931584020000003</v>
      </c>
      <c r="M4404">
        <v>93.696256050000002</v>
      </c>
      <c r="N4404">
        <v>91.524777189999995</v>
      </c>
    </row>
    <row r="4405" spans="1:14" x14ac:dyDescent="0.25">
      <c r="A4405" t="s">
        <v>4499</v>
      </c>
      <c r="B4405" s="6">
        <v>45238</v>
      </c>
      <c r="C4405">
        <v>5.04</v>
      </c>
      <c r="D4405" s="6">
        <v>45968</v>
      </c>
      <c r="E4405" s="6">
        <v>45238</v>
      </c>
      <c r="F4405">
        <v>106.50523966</v>
      </c>
      <c r="G4405">
        <v>104.8885832</v>
      </c>
      <c r="H4405">
        <v>103.30461248</v>
      </c>
      <c r="I4405">
        <v>101.75240174</v>
      </c>
      <c r="J4405">
        <v>100.23105999000001</v>
      </c>
      <c r="K4405">
        <v>98.739729359999998</v>
      </c>
      <c r="L4405">
        <v>97.277583530000001</v>
      </c>
      <c r="M4405">
        <v>95.843826309999997</v>
      </c>
      <c r="N4405">
        <v>94.43769021</v>
      </c>
    </row>
    <row r="4406" spans="1:14" x14ac:dyDescent="0.25">
      <c r="A4406" t="s">
        <v>4500</v>
      </c>
      <c r="B4406" s="6">
        <v>45238</v>
      </c>
      <c r="C4406">
        <v>4.83</v>
      </c>
      <c r="D4406" s="6">
        <v>46335</v>
      </c>
      <c r="E4406" s="6">
        <v>45238</v>
      </c>
      <c r="F4406">
        <v>110.81987158</v>
      </c>
      <c r="G4406">
        <v>108.14969795</v>
      </c>
      <c r="H4406">
        <v>105.55870944999999</v>
      </c>
      <c r="I4406">
        <v>103.04406551</v>
      </c>
      <c r="J4406">
        <v>100.60304726</v>
      </c>
      <c r="K4406">
        <v>98.233051309999993</v>
      </c>
      <c r="L4406">
        <v>95.931584020000003</v>
      </c>
      <c r="M4406">
        <v>93.696256050000002</v>
      </c>
      <c r="N4406">
        <v>91.524777189999995</v>
      </c>
    </row>
    <row r="4407" spans="1:14" x14ac:dyDescent="0.25">
      <c r="A4407" t="s">
        <v>4501</v>
      </c>
      <c r="B4407" s="6">
        <v>45239</v>
      </c>
      <c r="C4407">
        <v>4.75</v>
      </c>
      <c r="D4407" s="6">
        <v>47066</v>
      </c>
      <c r="E4407" s="6">
        <v>45239</v>
      </c>
      <c r="F4407">
        <v>118.59790498</v>
      </c>
      <c r="G4407">
        <v>114.0245534</v>
      </c>
      <c r="H4407">
        <v>109.66722661</v>
      </c>
      <c r="I4407">
        <v>105.5143798</v>
      </c>
      <c r="J4407">
        <v>101.55515407999999</v>
      </c>
      <c r="K4407">
        <v>97.779331560000003</v>
      </c>
      <c r="L4407">
        <v>94.177293599999999</v>
      </c>
      <c r="M4407">
        <v>90.739982040000001</v>
      </c>
      <c r="N4407">
        <v>87.458863249999993</v>
      </c>
    </row>
    <row r="4408" spans="1:14" x14ac:dyDescent="0.25">
      <c r="A4408" t="s">
        <v>4502</v>
      </c>
      <c r="B4408" s="6">
        <v>45239</v>
      </c>
      <c r="C4408">
        <v>5.19</v>
      </c>
      <c r="D4408" s="6">
        <v>45786</v>
      </c>
      <c r="E4408" s="6">
        <v>45239</v>
      </c>
      <c r="F4408">
        <v>104.42053484</v>
      </c>
      <c r="G4408">
        <v>103.30618668</v>
      </c>
      <c r="H4408">
        <v>102.21576865</v>
      </c>
      <c r="I4408">
        <v>101.14851413</v>
      </c>
      <c r="J4408">
        <v>100.10368896</v>
      </c>
      <c r="K4408">
        <v>99.080589770000003</v>
      </c>
      <c r="L4408">
        <v>98.07854236</v>
      </c>
      <c r="M4408">
        <v>97.096900210000001</v>
      </c>
      <c r="N4408">
        <v>96.135043060000001</v>
      </c>
    </row>
    <row r="4409" spans="1:14" x14ac:dyDescent="0.25">
      <c r="A4409" t="s">
        <v>4503</v>
      </c>
      <c r="B4409" s="6">
        <v>45243</v>
      </c>
      <c r="C4409">
        <v>4.8600000000000003</v>
      </c>
      <c r="D4409" s="6">
        <v>47070</v>
      </c>
      <c r="E4409" s="6">
        <v>45243</v>
      </c>
      <c r="F4409">
        <v>120.3968725</v>
      </c>
      <c r="G4409">
        <v>115.50699720999999</v>
      </c>
      <c r="H4409">
        <v>110.85068732000001</v>
      </c>
      <c r="I4409">
        <v>106.41546418999999</v>
      </c>
      <c r="J4409">
        <v>102.18958588</v>
      </c>
      <c r="K4409">
        <v>98.161999410000007</v>
      </c>
      <c r="L4409">
        <v>94.322296390000005</v>
      </c>
      <c r="M4409">
        <v>90.660671730000004</v>
      </c>
      <c r="N4409">
        <v>87.167885330000004</v>
      </c>
    </row>
    <row r="4410" spans="1:14" x14ac:dyDescent="0.25">
      <c r="A4410" t="s">
        <v>4504</v>
      </c>
      <c r="B4410" s="6">
        <v>45243</v>
      </c>
      <c r="C4410">
        <v>5.16</v>
      </c>
      <c r="D4410" s="6">
        <v>45974</v>
      </c>
      <c r="E4410" s="6">
        <v>45243</v>
      </c>
      <c r="F4410">
        <v>106.77963231</v>
      </c>
      <c r="G4410">
        <v>105.14405658</v>
      </c>
      <c r="H4410">
        <v>103.54175956</v>
      </c>
      <c r="I4410">
        <v>101.97179027999999</v>
      </c>
      <c r="J4410">
        <v>100.4332339</v>
      </c>
      <c r="K4410">
        <v>98.925209949999996</v>
      </c>
      <c r="L4410">
        <v>97.446870709999999</v>
      </c>
      <c r="M4410">
        <v>95.997399659999999</v>
      </c>
      <c r="N4410">
        <v>94.57601004</v>
      </c>
    </row>
    <row r="4411" spans="1:14" x14ac:dyDescent="0.25">
      <c r="A4411" t="s">
        <v>4505</v>
      </c>
      <c r="B4411" s="6">
        <v>45243</v>
      </c>
      <c r="C4411">
        <v>5.3</v>
      </c>
      <c r="D4411" s="6">
        <v>45792</v>
      </c>
      <c r="E4411" s="6">
        <v>45243</v>
      </c>
      <c r="F4411">
        <v>104.61434116</v>
      </c>
      <c r="G4411">
        <v>103.4827336</v>
      </c>
      <c r="H4411">
        <v>102.37577097</v>
      </c>
      <c r="I4411">
        <v>101.29265246999999</v>
      </c>
      <c r="J4411">
        <v>100.23261171</v>
      </c>
      <c r="K4411">
        <v>99.194914900000001</v>
      </c>
      <c r="L4411">
        <v>98.178859090000003</v>
      </c>
      <c r="M4411">
        <v>97.183770589999995</v>
      </c>
      <c r="N4411">
        <v>96.209003469999999</v>
      </c>
    </row>
    <row r="4412" spans="1:14" x14ac:dyDescent="0.25">
      <c r="A4412" t="s">
        <v>4506</v>
      </c>
      <c r="B4412" s="6">
        <v>45243</v>
      </c>
      <c r="C4412">
        <v>4.97</v>
      </c>
      <c r="D4412" s="6">
        <v>46339</v>
      </c>
      <c r="E4412" s="6">
        <v>45243</v>
      </c>
      <c r="F4412">
        <v>111.23825246</v>
      </c>
      <c r="G4412">
        <v>108.55135178</v>
      </c>
      <c r="H4412">
        <v>105.94434622</v>
      </c>
      <c r="I4412">
        <v>103.41436013000001</v>
      </c>
      <c r="J4412">
        <v>100.95864155</v>
      </c>
      <c r="K4412">
        <v>98.574555930000002</v>
      </c>
      <c r="L4412">
        <v>96.259580240000005</v>
      </c>
      <c r="M4412">
        <v>94.011297409999997</v>
      </c>
      <c r="N4412">
        <v>91.827391079999998</v>
      </c>
    </row>
    <row r="4413" spans="1:14" x14ac:dyDescent="0.25">
      <c r="A4413" t="s">
        <v>4507</v>
      </c>
      <c r="B4413" s="6">
        <v>45244</v>
      </c>
      <c r="C4413">
        <v>5.46</v>
      </c>
      <c r="D4413" s="6">
        <v>45548</v>
      </c>
      <c r="E4413" s="6">
        <v>45244</v>
      </c>
      <c r="F4413">
        <v>101.85149511</v>
      </c>
      <c r="G4413">
        <v>101.39219897</v>
      </c>
      <c r="H4413">
        <v>100.93706339000001</v>
      </c>
      <c r="I4413">
        <v>100.48603181</v>
      </c>
      <c r="J4413">
        <v>100.0390487</v>
      </c>
      <c r="K4413">
        <v>99.596059550000007</v>
      </c>
      <c r="L4413">
        <v>99.157010799999995</v>
      </c>
      <c r="M4413">
        <v>98.72184987</v>
      </c>
      <c r="N4413">
        <v>98.290525090000003</v>
      </c>
    </row>
    <row r="4414" spans="1:14" x14ac:dyDescent="0.25">
      <c r="A4414" t="s">
        <v>4508</v>
      </c>
      <c r="B4414" s="6">
        <v>45244</v>
      </c>
      <c r="C4414">
        <v>5.13</v>
      </c>
      <c r="D4414" s="6">
        <v>45791</v>
      </c>
      <c r="E4414" s="6">
        <v>45244</v>
      </c>
      <c r="F4414">
        <v>104.41088314</v>
      </c>
      <c r="G4414">
        <v>103.28317697</v>
      </c>
      <c r="H4414">
        <v>102.17998065</v>
      </c>
      <c r="I4414">
        <v>101.10049949</v>
      </c>
      <c r="J4414">
        <v>100.0439729</v>
      </c>
      <c r="K4414">
        <v>99.009672550000005</v>
      </c>
      <c r="L4414">
        <v>97.996900659999994</v>
      </c>
      <c r="M4414">
        <v>97.004988449999999</v>
      </c>
      <c r="N4414">
        <v>96.033294600000005</v>
      </c>
    </row>
    <row r="4415" spans="1:14" x14ac:dyDescent="0.25">
      <c r="A4415" t="s">
        <v>4509</v>
      </c>
      <c r="B4415" s="6">
        <v>45244</v>
      </c>
      <c r="C4415">
        <v>4.97</v>
      </c>
      <c r="D4415" s="6">
        <v>45975</v>
      </c>
      <c r="E4415" s="6">
        <v>45244</v>
      </c>
      <c r="F4415">
        <v>106.4999239</v>
      </c>
      <c r="G4415">
        <v>104.86364931999999</v>
      </c>
      <c r="H4415">
        <v>103.26071435</v>
      </c>
      <c r="I4415">
        <v>101.6901647</v>
      </c>
      <c r="J4415">
        <v>100.15108246</v>
      </c>
      <c r="K4415">
        <v>98.642584220000003</v>
      </c>
      <c r="L4415">
        <v>97.163819529999998</v>
      </c>
      <c r="M4415">
        <v>95.713969309999996</v>
      </c>
      <c r="N4415">
        <v>94.292244350000004</v>
      </c>
    </row>
    <row r="4416" spans="1:14" x14ac:dyDescent="0.25">
      <c r="A4416" t="s">
        <v>4510</v>
      </c>
      <c r="B4416" s="6">
        <v>45244</v>
      </c>
      <c r="C4416">
        <v>4.76</v>
      </c>
      <c r="D4416" s="6">
        <v>46339</v>
      </c>
      <c r="E4416" s="6">
        <v>45244</v>
      </c>
      <c r="F4416">
        <v>110.68710389</v>
      </c>
      <c r="G4416">
        <v>108.00751083999999</v>
      </c>
      <c r="H4416">
        <v>105.40764587</v>
      </c>
      <c r="I4416">
        <v>102.88463851</v>
      </c>
      <c r="J4416">
        <v>100.43574178999999</v>
      </c>
      <c r="K4416">
        <v>98.058325969999999</v>
      </c>
      <c r="L4416">
        <v>95.749872640000007</v>
      </c>
      <c r="M4416">
        <v>93.507969149999994</v>
      </c>
      <c r="N4416">
        <v>91.330303400000005</v>
      </c>
    </row>
    <row r="4417" spans="1:14" x14ac:dyDescent="0.25">
      <c r="A4417" t="s">
        <v>4511</v>
      </c>
      <c r="B4417" s="6">
        <v>45244</v>
      </c>
      <c r="C4417">
        <v>4.68</v>
      </c>
      <c r="D4417" s="6">
        <v>46706</v>
      </c>
      <c r="E4417" s="6">
        <v>45244</v>
      </c>
      <c r="F4417">
        <v>115.01964463</v>
      </c>
      <c r="G4417">
        <v>111.25695918</v>
      </c>
      <c r="H4417">
        <v>107.64081342999999</v>
      </c>
      <c r="I4417">
        <v>104.16465882</v>
      </c>
      <c r="J4417">
        <v>100.82227905000001</v>
      </c>
      <c r="K4417">
        <v>97.607771150000005</v>
      </c>
      <c r="L4417">
        <v>94.515527590000005</v>
      </c>
      <c r="M4417">
        <v>91.540219669999999</v>
      </c>
      <c r="N4417">
        <v>88.676781899999995</v>
      </c>
    </row>
    <row r="4418" spans="1:14" x14ac:dyDescent="0.25">
      <c r="A4418" t="s">
        <v>4512</v>
      </c>
      <c r="B4418" s="6">
        <v>45244</v>
      </c>
      <c r="C4418">
        <v>5.35</v>
      </c>
      <c r="D4418" s="6">
        <v>45610</v>
      </c>
      <c r="E4418" s="6">
        <v>45244</v>
      </c>
      <c r="F4418">
        <v>102.44680938</v>
      </c>
      <c r="G4418">
        <v>101.81769853</v>
      </c>
      <c r="H4418">
        <v>101.1963447</v>
      </c>
      <c r="I4418">
        <v>100.5826047</v>
      </c>
      <c r="J4418">
        <v>99.976338870000006</v>
      </c>
      <c r="K4418">
        <v>99.377410960000006</v>
      </c>
      <c r="L4418">
        <v>98.78568799</v>
      </c>
      <c r="M4418">
        <v>98.201040210000002</v>
      </c>
      <c r="N4418">
        <v>97.623340959999993</v>
      </c>
    </row>
    <row r="4419" spans="1:14" x14ac:dyDescent="0.25">
      <c r="A4419" t="s">
        <v>4513</v>
      </c>
      <c r="B4419" s="6">
        <v>45244</v>
      </c>
      <c r="C4419">
        <v>4.62</v>
      </c>
      <c r="D4419" s="6">
        <v>47071</v>
      </c>
      <c r="E4419" s="6">
        <v>45244</v>
      </c>
      <c r="F4419">
        <v>119.30126094000001</v>
      </c>
      <c r="G4419">
        <v>114.43361467</v>
      </c>
      <c r="H4419">
        <v>109.79890736999999</v>
      </c>
      <c r="I4419">
        <v>105.38467894</v>
      </c>
      <c r="J4419">
        <v>101.17920563</v>
      </c>
      <c r="K4419">
        <v>97.171452239999994</v>
      </c>
      <c r="L4419">
        <v>93.351027729999998</v>
      </c>
      <c r="M4419">
        <v>89.708143960000001</v>
      </c>
      <c r="N4419">
        <v>86.233577319999995</v>
      </c>
    </row>
    <row r="4420" spans="1:14" x14ac:dyDescent="0.25">
      <c r="A4420" t="s">
        <v>4514</v>
      </c>
      <c r="B4420" s="6">
        <v>45244</v>
      </c>
      <c r="C4420">
        <v>4.67</v>
      </c>
      <c r="D4420" s="6">
        <v>46706</v>
      </c>
      <c r="E4420" s="6">
        <v>45244</v>
      </c>
      <c r="F4420">
        <v>114.98339841000001</v>
      </c>
      <c r="G4420">
        <v>111.22136937000001</v>
      </c>
      <c r="H4420">
        <v>107.60586106</v>
      </c>
      <c r="I4420">
        <v>104.13032561999999</v>
      </c>
      <c r="J4420">
        <v>100.78854745</v>
      </c>
      <c r="K4420">
        <v>97.574624180000001</v>
      </c>
      <c r="L4420">
        <v>94.482948910000005</v>
      </c>
      <c r="M4420">
        <v>91.50819353</v>
      </c>
      <c r="N4420">
        <v>88.645293120000005</v>
      </c>
    </row>
    <row r="4421" spans="1:14" x14ac:dyDescent="0.25">
      <c r="A4421" t="s">
        <v>4515</v>
      </c>
      <c r="B4421" s="6">
        <v>45244</v>
      </c>
      <c r="C4421">
        <v>4.5999999999999996</v>
      </c>
      <c r="D4421" s="6">
        <v>47071</v>
      </c>
      <c r="E4421" s="6">
        <v>45244</v>
      </c>
      <c r="F4421">
        <v>119.20889162</v>
      </c>
      <c r="G4421">
        <v>114.34336067</v>
      </c>
      <c r="H4421">
        <v>109.71069451</v>
      </c>
      <c r="I4421">
        <v>105.29843629</v>
      </c>
      <c r="J4421">
        <v>101.0948653</v>
      </c>
      <c r="K4421">
        <v>97.088949260000007</v>
      </c>
      <c r="L4421">
        <v>93.270299899999998</v>
      </c>
      <c r="M4421">
        <v>89.629131700000002</v>
      </c>
      <c r="N4421">
        <v>86.156223539999999</v>
      </c>
    </row>
    <row r="4422" spans="1:14" x14ac:dyDescent="0.25">
      <c r="A4422" t="s">
        <v>4516</v>
      </c>
      <c r="B4422" s="6">
        <v>45245</v>
      </c>
      <c r="C4422">
        <v>5.58</v>
      </c>
      <c r="D4422" s="6">
        <v>45461</v>
      </c>
      <c r="E4422" s="6">
        <v>45245</v>
      </c>
      <c r="F4422">
        <v>100.90129650999999</v>
      </c>
      <c r="G4422">
        <v>100.68222900000001</v>
      </c>
      <c r="H4422">
        <v>100.4641261</v>
      </c>
      <c r="I4422">
        <v>100.24698137</v>
      </c>
      <c r="J4422">
        <v>100.03078845</v>
      </c>
      <c r="K4422">
        <v>99.815541010000004</v>
      </c>
      <c r="L4422">
        <v>99.601232809999999</v>
      </c>
      <c r="M4422">
        <v>99.387857629999999</v>
      </c>
      <c r="N4422">
        <v>99.175409329999994</v>
      </c>
    </row>
    <row r="4423" spans="1:14" x14ac:dyDescent="0.25">
      <c r="A4423" t="s">
        <v>4517</v>
      </c>
      <c r="B4423" s="6">
        <v>45245</v>
      </c>
      <c r="C4423">
        <v>5.56</v>
      </c>
      <c r="D4423" s="6">
        <v>45491</v>
      </c>
      <c r="E4423" s="6">
        <v>45245</v>
      </c>
      <c r="F4423">
        <v>101.23814118999999</v>
      </c>
      <c r="G4423">
        <v>100.93612944</v>
      </c>
      <c r="H4423">
        <v>100.63593422</v>
      </c>
      <c r="I4423">
        <v>100.33753906</v>
      </c>
      <c r="J4423">
        <v>100.04092771000001</v>
      </c>
      <c r="K4423">
        <v>99.746084089999997</v>
      </c>
      <c r="L4423">
        <v>99.452992320000007</v>
      </c>
      <c r="M4423">
        <v>99.161636729999998</v>
      </c>
      <c r="N4423">
        <v>98.872001819999994</v>
      </c>
    </row>
    <row r="4424" spans="1:14" x14ac:dyDescent="0.25">
      <c r="A4424" t="s">
        <v>4518</v>
      </c>
      <c r="B4424" s="6">
        <v>45245</v>
      </c>
      <c r="C4424">
        <v>4.8499999999999996</v>
      </c>
      <c r="D4424" s="6">
        <v>46342</v>
      </c>
      <c r="E4424" s="6">
        <v>45245</v>
      </c>
      <c r="F4424">
        <v>110.96168424</v>
      </c>
      <c r="G4424">
        <v>108.27005722</v>
      </c>
      <c r="H4424">
        <v>105.65868081000001</v>
      </c>
      <c r="I4424">
        <v>103.12465843</v>
      </c>
      <c r="J4424">
        <v>100.66521853</v>
      </c>
      <c r="K4424">
        <v>98.277708219999994</v>
      </c>
      <c r="L4424">
        <v>95.959587260000006</v>
      </c>
      <c r="M4424">
        <v>93.708422420000005</v>
      </c>
      <c r="N4424">
        <v>91.521882180000006</v>
      </c>
    </row>
    <row r="4425" spans="1:14" x14ac:dyDescent="0.25">
      <c r="A4425" t="s">
        <v>4519</v>
      </c>
      <c r="B4425" s="6">
        <v>45247</v>
      </c>
      <c r="C4425">
        <v>4.99</v>
      </c>
      <c r="D4425" s="6">
        <v>45973</v>
      </c>
      <c r="E4425" s="6">
        <v>45247</v>
      </c>
      <c r="F4425">
        <v>106.48993192</v>
      </c>
      <c r="G4425">
        <v>104.85956093999999</v>
      </c>
      <c r="H4425">
        <v>103.26233301000001</v>
      </c>
      <c r="I4425">
        <v>101.69730238</v>
      </c>
      <c r="J4425">
        <v>100.16355914</v>
      </c>
      <c r="K4425">
        <v>98.660227550000002</v>
      </c>
      <c r="L4425">
        <v>97.186464360000002</v>
      </c>
      <c r="M4425">
        <v>95.741457310000001</v>
      </c>
      <c r="N4425">
        <v>94.324423710000005</v>
      </c>
    </row>
    <row r="4426" spans="1:14" x14ac:dyDescent="0.25">
      <c r="A4426" t="s">
        <v>4520</v>
      </c>
      <c r="B4426" s="6">
        <v>45247</v>
      </c>
      <c r="C4426">
        <v>4.76</v>
      </c>
      <c r="D4426" s="6">
        <v>46338</v>
      </c>
      <c r="E4426" s="6">
        <v>45247</v>
      </c>
      <c r="F4426">
        <v>110.67455785999999</v>
      </c>
      <c r="G4426">
        <v>107.9979246</v>
      </c>
      <c r="H4426">
        <v>105.40086965</v>
      </c>
      <c r="I4426">
        <v>102.88053046</v>
      </c>
      <c r="J4426">
        <v>100.43416752</v>
      </c>
      <c r="K4426">
        <v>98.059158089999997</v>
      </c>
      <c r="L4426">
        <v>95.752990350000005</v>
      </c>
      <c r="M4426">
        <v>93.513257850000002</v>
      </c>
      <c r="N4426">
        <v>91.337654330000007</v>
      </c>
    </row>
    <row r="4427" spans="1:14" x14ac:dyDescent="0.25">
      <c r="A4427" t="s">
        <v>4521</v>
      </c>
      <c r="B4427" s="6">
        <v>45247</v>
      </c>
      <c r="C4427">
        <v>4.59</v>
      </c>
      <c r="D4427" s="6">
        <v>47074</v>
      </c>
      <c r="E4427" s="6">
        <v>45247</v>
      </c>
      <c r="F4427">
        <v>119.19896314</v>
      </c>
      <c r="G4427">
        <v>114.32512130000001</v>
      </c>
      <c r="H4427">
        <v>109.68489432</v>
      </c>
      <c r="I4427">
        <v>105.26576648</v>
      </c>
      <c r="J4427">
        <v>101.05596296</v>
      </c>
      <c r="K4427">
        <v>97.0444016</v>
      </c>
      <c r="L4427">
        <v>93.220648229999995</v>
      </c>
      <c r="M4427">
        <v>89.574875030000001</v>
      </c>
      <c r="N4427">
        <v>86.097821909999993</v>
      </c>
    </row>
    <row r="4428" spans="1:14" x14ac:dyDescent="0.25">
      <c r="A4428" t="s">
        <v>4522</v>
      </c>
      <c r="B4428" s="6">
        <v>45247</v>
      </c>
      <c r="C4428">
        <v>5.55</v>
      </c>
      <c r="D4428" s="6">
        <v>45446</v>
      </c>
      <c r="E4428" s="6">
        <v>45247</v>
      </c>
      <c r="F4428">
        <v>100.72385459</v>
      </c>
      <c r="G4428">
        <v>100.54628697</v>
      </c>
      <c r="H4428">
        <v>100.36934891</v>
      </c>
      <c r="I4428">
        <v>100.19303703999999</v>
      </c>
      <c r="J4428">
        <v>100.01734802999999</v>
      </c>
      <c r="K4428">
        <v>99.842278579999999</v>
      </c>
      <c r="L4428">
        <v>99.667825410000006</v>
      </c>
      <c r="M4428">
        <v>99.493985230000007</v>
      </c>
      <c r="N4428">
        <v>99.320754829999998</v>
      </c>
    </row>
    <row r="4429" spans="1:14" x14ac:dyDescent="0.25">
      <c r="A4429" t="s">
        <v>4523</v>
      </c>
      <c r="B4429" s="6">
        <v>45250</v>
      </c>
      <c r="C4429">
        <v>5.49</v>
      </c>
      <c r="D4429" s="6">
        <v>45518</v>
      </c>
      <c r="E4429" s="6">
        <v>45250</v>
      </c>
      <c r="F4429">
        <v>101.52281388999999</v>
      </c>
      <c r="G4429">
        <v>101.14626473</v>
      </c>
      <c r="H4429">
        <v>100.77252496</v>
      </c>
      <c r="I4429">
        <v>100.40156306</v>
      </c>
      <c r="J4429">
        <v>100.03334799</v>
      </c>
      <c r="K4429">
        <v>99.667849160000003</v>
      </c>
      <c r="L4429">
        <v>99.305036450000003</v>
      </c>
      <c r="M4429">
        <v>98.944880179999998</v>
      </c>
      <c r="N4429">
        <v>98.587351100000006</v>
      </c>
    </row>
    <row r="4430" spans="1:14" x14ac:dyDescent="0.25">
      <c r="A4430" t="s">
        <v>4524</v>
      </c>
      <c r="B4430" s="6">
        <v>45250</v>
      </c>
      <c r="C4430">
        <v>5.43</v>
      </c>
      <c r="D4430" s="6">
        <v>45553</v>
      </c>
      <c r="E4430" s="6">
        <v>45250</v>
      </c>
      <c r="F4430">
        <v>101.89433747</v>
      </c>
      <c r="G4430">
        <v>101.42129179</v>
      </c>
      <c r="H4430">
        <v>100.95265685</v>
      </c>
      <c r="I4430">
        <v>100.48837098</v>
      </c>
      <c r="J4430">
        <v>100.02837365000001</v>
      </c>
      <c r="K4430">
        <v>99.572605440000004</v>
      </c>
      <c r="L4430">
        <v>99.121008029999999</v>
      </c>
      <c r="M4430">
        <v>98.673524189999995</v>
      </c>
      <c r="N4430">
        <v>98.230097720000003</v>
      </c>
    </row>
    <row r="4431" spans="1:14" x14ac:dyDescent="0.25">
      <c r="A4431" t="s">
        <v>4525</v>
      </c>
      <c r="B4431" s="6">
        <v>45250</v>
      </c>
      <c r="C4431">
        <v>5.4</v>
      </c>
      <c r="D4431" s="6">
        <v>45581</v>
      </c>
      <c r="E4431" s="6">
        <v>45250</v>
      </c>
      <c r="F4431">
        <v>102.16975893</v>
      </c>
      <c r="G4431">
        <v>101.62002097</v>
      </c>
      <c r="H4431">
        <v>101.07622332</v>
      </c>
      <c r="I4431">
        <v>100.53826979</v>
      </c>
      <c r="J4431">
        <v>100.00606627000001</v>
      </c>
      <c r="K4431">
        <v>99.479520660000006</v>
      </c>
      <c r="L4431">
        <v>98.958542800000004</v>
      </c>
      <c r="M4431">
        <v>98.443044490000005</v>
      </c>
      <c r="N4431">
        <v>97.932939340000004</v>
      </c>
    </row>
    <row r="4432" spans="1:14" x14ac:dyDescent="0.25">
      <c r="A4432" t="s">
        <v>4526</v>
      </c>
      <c r="B4432" s="6">
        <v>45250</v>
      </c>
      <c r="C4432">
        <v>5.38</v>
      </c>
      <c r="D4432" s="6">
        <v>45609</v>
      </c>
      <c r="E4432" s="6">
        <v>45250</v>
      </c>
      <c r="F4432">
        <v>102.45450124</v>
      </c>
      <c r="G4432">
        <v>101.82807090999999</v>
      </c>
      <c r="H4432">
        <v>101.20933112</v>
      </c>
      <c r="I4432">
        <v>100.59814052999999</v>
      </c>
      <c r="J4432">
        <v>99.994361269999999</v>
      </c>
      <c r="K4432">
        <v>99.397858790000001</v>
      </c>
      <c r="L4432">
        <v>98.80850178</v>
      </c>
      <c r="M4432">
        <v>98.226162110000004</v>
      </c>
      <c r="N4432">
        <v>97.650714679999993</v>
      </c>
    </row>
    <row r="4433" spans="1:14" x14ac:dyDescent="0.25">
      <c r="A4433" t="s">
        <v>4527</v>
      </c>
      <c r="B4433" s="6">
        <v>45251</v>
      </c>
      <c r="C4433">
        <v>4.75</v>
      </c>
      <c r="D4433" s="6">
        <v>46356</v>
      </c>
      <c r="E4433" s="6">
        <v>45251</v>
      </c>
      <c r="F4433">
        <v>110.87366022</v>
      </c>
      <c r="G4433">
        <v>108.14401959999999</v>
      </c>
      <c r="H4433">
        <v>105.49667128999999</v>
      </c>
      <c r="I4433">
        <v>102.92860829999999</v>
      </c>
      <c r="J4433">
        <v>100.43695543</v>
      </c>
      <c r="K4433">
        <v>98.018962400000007</v>
      </c>
      <c r="L4433">
        <v>95.671997419999997</v>
      </c>
      <c r="M4433">
        <v>93.39354118</v>
      </c>
      <c r="N4433">
        <v>91.181181140000007</v>
      </c>
    </row>
    <row r="4434" spans="1:14" x14ac:dyDescent="0.25">
      <c r="A4434" t="s">
        <v>4528</v>
      </c>
      <c r="B4434" s="6">
        <v>45252</v>
      </c>
      <c r="C4434">
        <v>5.05</v>
      </c>
      <c r="D4434" s="6">
        <v>45985</v>
      </c>
      <c r="E4434" s="6">
        <v>45252</v>
      </c>
      <c r="F4434">
        <v>106.76274420999999</v>
      </c>
      <c r="G4434">
        <v>105.09650155</v>
      </c>
      <c r="H4434">
        <v>103.46457316999999</v>
      </c>
      <c r="I4434">
        <v>101.86596281</v>
      </c>
      <c r="J4434">
        <v>100.29971277999999</v>
      </c>
      <c r="K4434">
        <v>98.7649021</v>
      </c>
      <c r="L4434">
        <v>97.260644690000007</v>
      </c>
      <c r="M4434">
        <v>95.786087710000004</v>
      </c>
      <c r="N4434">
        <v>94.340409949999994</v>
      </c>
    </row>
    <row r="4435" spans="1:14" x14ac:dyDescent="0.25">
      <c r="A4435" t="s">
        <v>4529</v>
      </c>
      <c r="B4435" s="6">
        <v>45252</v>
      </c>
      <c r="C4435">
        <v>5.2</v>
      </c>
      <c r="D4435" s="6">
        <v>45799</v>
      </c>
      <c r="E4435" s="6">
        <v>45252</v>
      </c>
      <c r="F4435">
        <v>104.58268313000001</v>
      </c>
      <c r="G4435">
        <v>103.43245659</v>
      </c>
      <c r="H4435">
        <v>102.30769269</v>
      </c>
      <c r="I4435">
        <v>101.20755071000001</v>
      </c>
      <c r="J4435">
        <v>100.13122665</v>
      </c>
      <c r="K4435">
        <v>99.077951200000001</v>
      </c>
      <c r="L4435">
        <v>98.04698793</v>
      </c>
      <c r="M4435">
        <v>97.037631509999997</v>
      </c>
      <c r="N4435">
        <v>96.049206100000006</v>
      </c>
    </row>
    <row r="4436" spans="1:14" x14ac:dyDescent="0.25">
      <c r="A4436" t="s">
        <v>4530</v>
      </c>
      <c r="B4436" s="6">
        <v>45252</v>
      </c>
      <c r="C4436">
        <v>5.53</v>
      </c>
      <c r="D4436" s="6">
        <v>45495</v>
      </c>
      <c r="E4436" s="6">
        <v>45252</v>
      </c>
      <c r="F4436">
        <v>101.27467135000001</v>
      </c>
      <c r="G4436">
        <v>100.96160931999999</v>
      </c>
      <c r="H4436">
        <v>100.65049483</v>
      </c>
      <c r="I4436">
        <v>100.34130967</v>
      </c>
      <c r="J4436">
        <v>100.03403585</v>
      </c>
      <c r="K4436">
        <v>99.728655599999996</v>
      </c>
      <c r="L4436">
        <v>99.425151369999995</v>
      </c>
      <c r="M4436">
        <v>99.123505820000005</v>
      </c>
      <c r="N4436">
        <v>98.82370186</v>
      </c>
    </row>
    <row r="4437" spans="1:14" x14ac:dyDescent="0.25">
      <c r="A4437" t="s">
        <v>4531</v>
      </c>
      <c r="B4437" s="6">
        <v>45252</v>
      </c>
      <c r="C4437">
        <v>5.42</v>
      </c>
      <c r="D4437" s="6">
        <v>45558</v>
      </c>
      <c r="E4437" s="6">
        <v>45252</v>
      </c>
      <c r="F4437">
        <v>101.94606592</v>
      </c>
      <c r="G4437">
        <v>101.45923404</v>
      </c>
      <c r="H4437">
        <v>100.97706712999999</v>
      </c>
      <c r="I4437">
        <v>100.49949821</v>
      </c>
      <c r="J4437">
        <v>100.02646159</v>
      </c>
      <c r="K4437">
        <v>99.557892839999994</v>
      </c>
      <c r="L4437">
        <v>99.093728729999995</v>
      </c>
      <c r="M4437">
        <v>98.633907219999998</v>
      </c>
      <c r="N4437">
        <v>98.178367449999996</v>
      </c>
    </row>
    <row r="4438" spans="1:14" x14ac:dyDescent="0.25">
      <c r="A4438" t="s">
        <v>4532</v>
      </c>
      <c r="B4438" s="6">
        <v>45252</v>
      </c>
      <c r="C4438">
        <v>5.2</v>
      </c>
      <c r="D4438" s="6">
        <v>45799</v>
      </c>
      <c r="E4438" s="6">
        <v>45252</v>
      </c>
      <c r="F4438">
        <v>104.58268313000001</v>
      </c>
      <c r="G4438">
        <v>103.43245659</v>
      </c>
      <c r="H4438">
        <v>102.30769269</v>
      </c>
      <c r="I4438">
        <v>101.20755071000001</v>
      </c>
      <c r="J4438">
        <v>100.13122665</v>
      </c>
      <c r="K4438">
        <v>99.077951200000001</v>
      </c>
      <c r="L4438">
        <v>98.04698793</v>
      </c>
      <c r="M4438">
        <v>97.037631509999997</v>
      </c>
      <c r="N4438">
        <v>96.049206100000006</v>
      </c>
    </row>
    <row r="4439" spans="1:14" x14ac:dyDescent="0.25">
      <c r="A4439" t="s">
        <v>4533</v>
      </c>
      <c r="B4439" s="6">
        <v>45252</v>
      </c>
      <c r="C4439">
        <v>5.38</v>
      </c>
      <c r="D4439" s="6">
        <v>45618</v>
      </c>
      <c r="E4439" s="6">
        <v>45252</v>
      </c>
      <c r="F4439">
        <v>102.55532221999999</v>
      </c>
      <c r="G4439">
        <v>101.90414823</v>
      </c>
      <c r="H4439">
        <v>101.26127384</v>
      </c>
      <c r="I4439">
        <v>100.6265408</v>
      </c>
      <c r="J4439">
        <v>99.999794850000001</v>
      </c>
      <c r="K4439">
        <v>99.380885620000001</v>
      </c>
      <c r="L4439">
        <v>98.769666520000001</v>
      </c>
      <c r="M4439">
        <v>98.165994569999995</v>
      </c>
      <c r="N4439">
        <v>97.569730329999999</v>
      </c>
    </row>
    <row r="4440" spans="1:14" x14ac:dyDescent="0.25">
      <c r="A4440" t="s">
        <v>4534</v>
      </c>
      <c r="B4440" s="6">
        <v>45257</v>
      </c>
      <c r="C4440">
        <v>4.78</v>
      </c>
      <c r="D4440" s="6">
        <v>46353</v>
      </c>
      <c r="E4440" s="6">
        <v>45257</v>
      </c>
      <c r="F4440">
        <v>110.91599037</v>
      </c>
      <c r="G4440">
        <v>108.19418149000001</v>
      </c>
      <c r="H4440">
        <v>105.55423216</v>
      </c>
      <c r="I4440">
        <v>102.99315903</v>
      </c>
      <c r="J4440">
        <v>100.50810908</v>
      </c>
      <c r="K4440">
        <v>98.096352870000004</v>
      </c>
      <c r="L4440">
        <v>95.755278189999999</v>
      </c>
      <c r="M4440">
        <v>93.482384120000006</v>
      </c>
      <c r="N4440">
        <v>91.27527542</v>
      </c>
    </row>
    <row r="4441" spans="1:14" x14ac:dyDescent="0.25">
      <c r="A4441" t="s">
        <v>4535</v>
      </c>
      <c r="B4441" s="6">
        <v>45257</v>
      </c>
      <c r="C4441">
        <v>4.68</v>
      </c>
      <c r="D4441" s="6">
        <v>46720</v>
      </c>
      <c r="E4441" s="6">
        <v>45257</v>
      </c>
      <c r="F4441">
        <v>115.19969536000001</v>
      </c>
      <c r="G4441">
        <v>111.39416494</v>
      </c>
      <c r="H4441">
        <v>107.7380828</v>
      </c>
      <c r="I4441">
        <v>104.22471192</v>
      </c>
      <c r="J4441">
        <v>100.84766069</v>
      </c>
      <c r="K4441">
        <v>97.600862789999994</v>
      </c>
      <c r="L4441">
        <v>94.478558590000006</v>
      </c>
      <c r="M4441">
        <v>91.475277570000003</v>
      </c>
      <c r="N4441">
        <v>88.585821969999998</v>
      </c>
    </row>
    <row r="4442" spans="1:14" x14ac:dyDescent="0.25">
      <c r="A4442" t="s">
        <v>4536</v>
      </c>
      <c r="B4442" s="6">
        <v>45257</v>
      </c>
      <c r="C4442">
        <v>4.6100000000000003</v>
      </c>
      <c r="D4442" s="6">
        <v>47084</v>
      </c>
      <c r="E4442" s="6">
        <v>45257</v>
      </c>
      <c r="F4442">
        <v>119.41288723</v>
      </c>
      <c r="G4442">
        <v>114.50563305</v>
      </c>
      <c r="H4442">
        <v>109.83470548</v>
      </c>
      <c r="I4442">
        <v>105.38738248</v>
      </c>
      <c r="J4442">
        <v>101.15169912</v>
      </c>
      <c r="K4442">
        <v>97.116398070000002</v>
      </c>
      <c r="L4442">
        <v>93.270883609999998</v>
      </c>
      <c r="M4442">
        <v>89.605178929999994</v>
      </c>
      <c r="N4442">
        <v>86.109886380000006</v>
      </c>
    </row>
    <row r="4443" spans="1:14" x14ac:dyDescent="0.25">
      <c r="A4443" t="s">
        <v>4537</v>
      </c>
      <c r="B4443" s="6">
        <v>45257</v>
      </c>
      <c r="C4443">
        <v>5.03</v>
      </c>
      <c r="D4443" s="6">
        <v>45987</v>
      </c>
      <c r="E4443" s="6">
        <v>45257</v>
      </c>
      <c r="F4443">
        <v>106.75596195</v>
      </c>
      <c r="G4443">
        <v>105.08422311</v>
      </c>
      <c r="H4443">
        <v>103.44698647</v>
      </c>
      <c r="I4443">
        <v>101.84324751</v>
      </c>
      <c r="J4443">
        <v>100.27204073</v>
      </c>
      <c r="K4443">
        <v>98.732437779999998</v>
      </c>
      <c r="L4443">
        <v>97.223545580000007</v>
      </c>
      <c r="M4443">
        <v>95.744504669999998</v>
      </c>
      <c r="N4443">
        <v>94.294487599999997</v>
      </c>
    </row>
    <row r="4444" spans="1:14" x14ac:dyDescent="0.25">
      <c r="A4444" t="s">
        <v>4538</v>
      </c>
      <c r="B4444" s="6">
        <v>45258</v>
      </c>
      <c r="C4444">
        <v>4.41</v>
      </c>
      <c r="D4444" s="6">
        <v>47087</v>
      </c>
      <c r="E4444" s="6">
        <v>45258</v>
      </c>
      <c r="F4444">
        <v>119.17416747999999</v>
      </c>
      <c r="G4444">
        <v>114.24411756000001</v>
      </c>
      <c r="H4444">
        <v>109.55246203</v>
      </c>
      <c r="I4444">
        <v>105.08632197</v>
      </c>
      <c r="J4444">
        <v>100.83358764</v>
      </c>
      <c r="K4444">
        <v>96.782867980000006</v>
      </c>
      <c r="L4444">
        <v>92.923443700000007</v>
      </c>
      <c r="M4444">
        <v>89.245223769999996</v>
      </c>
      <c r="N4444">
        <v>85.738704970000001</v>
      </c>
    </row>
    <row r="4445" spans="1:14" x14ac:dyDescent="0.25">
      <c r="A4445" t="s">
        <v>4539</v>
      </c>
      <c r="B4445" s="6">
        <v>45258</v>
      </c>
      <c r="C4445">
        <v>4.41</v>
      </c>
      <c r="D4445" s="6">
        <v>47087</v>
      </c>
      <c r="E4445" s="6">
        <v>45258</v>
      </c>
      <c r="F4445">
        <v>119.17416747999999</v>
      </c>
      <c r="G4445">
        <v>114.24411756000001</v>
      </c>
      <c r="H4445">
        <v>109.55246203</v>
      </c>
      <c r="I4445">
        <v>105.08632197</v>
      </c>
      <c r="J4445">
        <v>100.83358764</v>
      </c>
      <c r="K4445">
        <v>96.782867980000006</v>
      </c>
      <c r="L4445">
        <v>92.923443700000007</v>
      </c>
      <c r="M4445">
        <v>89.245223769999996</v>
      </c>
      <c r="N4445">
        <v>85.738704970000001</v>
      </c>
    </row>
    <row r="4446" spans="1:14" x14ac:dyDescent="0.25">
      <c r="A4446" t="s">
        <v>4540</v>
      </c>
      <c r="B4446" s="6">
        <v>45258</v>
      </c>
      <c r="C4446">
        <v>4.7300000000000004</v>
      </c>
      <c r="D4446" s="6">
        <v>46370</v>
      </c>
      <c r="E4446" s="6">
        <v>45258</v>
      </c>
      <c r="F4446">
        <v>110.98981204</v>
      </c>
      <c r="G4446">
        <v>108.22079650000001</v>
      </c>
      <c r="H4446">
        <v>105.53618813999999</v>
      </c>
      <c r="I4446">
        <v>102.9328647</v>
      </c>
      <c r="J4446">
        <v>100.40784281000001</v>
      </c>
      <c r="K4446">
        <v>97.958270659999997</v>
      </c>
      <c r="L4446">
        <v>95.581421090000006</v>
      </c>
      <c r="M4446">
        <v>93.274685129999995</v>
      </c>
      <c r="N4446">
        <v>91.035565910000003</v>
      </c>
    </row>
    <row r="4447" spans="1:14" x14ac:dyDescent="0.25">
      <c r="A4447" t="s">
        <v>4541</v>
      </c>
      <c r="B4447" s="6">
        <v>45259</v>
      </c>
      <c r="C4447">
        <v>4.25</v>
      </c>
      <c r="D4447" s="6">
        <v>47086</v>
      </c>
      <c r="E4447" s="6">
        <v>45259</v>
      </c>
      <c r="F4447">
        <v>118.41437393</v>
      </c>
      <c r="G4447">
        <v>113.50478226</v>
      </c>
      <c r="H4447">
        <v>108.83270543</v>
      </c>
      <c r="I4447">
        <v>104.38531206</v>
      </c>
      <c r="J4447">
        <v>100.15053695</v>
      </c>
      <c r="K4447">
        <v>96.117030740000004</v>
      </c>
      <c r="L4447">
        <v>92.274113279999995</v>
      </c>
      <c r="M4447">
        <v>88.611730230000006</v>
      </c>
      <c r="N4447">
        <v>85.120412830000006</v>
      </c>
    </row>
    <row r="4448" spans="1:14" x14ac:dyDescent="0.25">
      <c r="A4448" t="s">
        <v>4542</v>
      </c>
      <c r="B4448" s="6">
        <v>45259</v>
      </c>
      <c r="C4448">
        <v>5.25</v>
      </c>
      <c r="D4448" s="6">
        <v>45625</v>
      </c>
      <c r="E4448" s="6">
        <v>45259</v>
      </c>
      <c r="F4448">
        <v>102.54643355</v>
      </c>
      <c r="G4448">
        <v>101.87631162</v>
      </c>
      <c r="H4448">
        <v>101.21496861999999</v>
      </c>
      <c r="I4448">
        <v>100.56223274</v>
      </c>
      <c r="J4448">
        <v>99.917936600000004</v>
      </c>
      <c r="K4448">
        <v>99.281917160000006</v>
      </c>
      <c r="L4448">
        <v>98.654015540000003</v>
      </c>
      <c r="M4448">
        <v>98.034076909999996</v>
      </c>
      <c r="N4448">
        <v>97.421950350000003</v>
      </c>
    </row>
    <row r="4449" spans="1:14" x14ac:dyDescent="0.25">
      <c r="A4449" t="s">
        <v>4543</v>
      </c>
      <c r="B4449" s="6">
        <v>45259</v>
      </c>
      <c r="C4449">
        <v>4.97</v>
      </c>
      <c r="D4449" s="6">
        <v>45807</v>
      </c>
      <c r="E4449" s="6">
        <v>45259</v>
      </c>
      <c r="F4449">
        <v>104.40630588000001</v>
      </c>
      <c r="G4449">
        <v>103.23566297000001</v>
      </c>
      <c r="H4449">
        <v>102.09141221</v>
      </c>
      <c r="I4449">
        <v>100.97266681000001</v>
      </c>
      <c r="J4449">
        <v>99.878579340000002</v>
      </c>
      <c r="K4449">
        <v>98.808339590000003</v>
      </c>
      <c r="L4449">
        <v>97.761172520000002</v>
      </c>
      <c r="M4449">
        <v>96.736336370000004</v>
      </c>
      <c r="N4449">
        <v>95.733120920000005</v>
      </c>
    </row>
    <row r="4450" spans="1:14" x14ac:dyDescent="0.25">
      <c r="A4450" t="s">
        <v>4544</v>
      </c>
      <c r="B4450" s="6">
        <v>45259</v>
      </c>
      <c r="C4450">
        <v>4.8099999999999996</v>
      </c>
      <c r="D4450" s="6">
        <v>45806</v>
      </c>
      <c r="E4450" s="6">
        <v>45259</v>
      </c>
      <c r="F4450">
        <v>104.39535033</v>
      </c>
      <c r="G4450">
        <v>103.22465851</v>
      </c>
      <c r="H4450">
        <v>102.08034832</v>
      </c>
      <c r="I4450">
        <v>100.96153387</v>
      </c>
      <c r="J4450">
        <v>99.867368549999995</v>
      </c>
      <c r="K4450">
        <v>98.797042910000002</v>
      </c>
      <c r="L4450">
        <v>97.749782609999997</v>
      </c>
      <c r="M4450">
        <v>96.724846560000003</v>
      </c>
      <c r="N4450">
        <v>95.721525150000005</v>
      </c>
    </row>
    <row r="4451" spans="1:14" x14ac:dyDescent="0.25">
      <c r="A4451" t="s">
        <v>4545</v>
      </c>
      <c r="B4451" s="6">
        <v>45260</v>
      </c>
      <c r="C4451">
        <v>5.41</v>
      </c>
      <c r="D4451" s="6">
        <v>45534</v>
      </c>
      <c r="E4451" s="6">
        <v>45260</v>
      </c>
      <c r="F4451">
        <v>101.67079608</v>
      </c>
      <c r="G4451">
        <v>101.25010788</v>
      </c>
      <c r="H4451">
        <v>100.83290332</v>
      </c>
      <c r="I4451">
        <v>100.41913929</v>
      </c>
      <c r="J4451">
        <v>100.00877335</v>
      </c>
      <c r="K4451">
        <v>99.601763759999997</v>
      </c>
      <c r="L4451">
        <v>99.198069480000001</v>
      </c>
      <c r="M4451">
        <v>98.79765012</v>
      </c>
      <c r="N4451">
        <v>98.400465949999997</v>
      </c>
    </row>
    <row r="4452" spans="1:14" x14ac:dyDescent="0.25">
      <c r="A4452" t="s">
        <v>4546</v>
      </c>
      <c r="B4452" s="6">
        <v>45260</v>
      </c>
      <c r="C4452">
        <v>5.27</v>
      </c>
      <c r="D4452" s="6">
        <v>45628</v>
      </c>
      <c r="E4452" s="6">
        <v>45260</v>
      </c>
      <c r="F4452">
        <v>102.59330552999999</v>
      </c>
      <c r="G4452">
        <v>101.91489872</v>
      </c>
      <c r="H4452">
        <v>101.24548813</v>
      </c>
      <c r="I4452">
        <v>100.58489548</v>
      </c>
      <c r="J4452">
        <v>99.932947189999993</v>
      </c>
      <c r="K4452">
        <v>99.289474190000007</v>
      </c>
      <c r="L4452">
        <v>98.654311800000002</v>
      </c>
      <c r="M4452">
        <v>98.027299600000006</v>
      </c>
      <c r="N4452">
        <v>97.408281259999995</v>
      </c>
    </row>
    <row r="4453" spans="1:14" x14ac:dyDescent="0.25">
      <c r="A4453" t="s">
        <v>4547</v>
      </c>
      <c r="B4453" s="6">
        <v>45260</v>
      </c>
      <c r="C4453">
        <v>5.52</v>
      </c>
      <c r="D4453" s="6">
        <v>45474</v>
      </c>
      <c r="E4453" s="6">
        <v>45260</v>
      </c>
      <c r="F4453">
        <v>101.03510485</v>
      </c>
      <c r="G4453">
        <v>100.78002228</v>
      </c>
      <c r="H4453">
        <v>100.52622705</v>
      </c>
      <c r="I4453">
        <v>100.27370944</v>
      </c>
      <c r="J4453">
        <v>100.02245983</v>
      </c>
      <c r="K4453">
        <v>99.772468700000005</v>
      </c>
      <c r="L4453">
        <v>99.523726620000005</v>
      </c>
      <c r="M4453">
        <v>99.27622427</v>
      </c>
      <c r="N4453">
        <v>99.029952399999999</v>
      </c>
    </row>
    <row r="4454" spans="1:14" x14ac:dyDescent="0.25">
      <c r="A4454" t="s">
        <v>4548</v>
      </c>
      <c r="B4454" s="6">
        <v>45260</v>
      </c>
      <c r="C4454">
        <v>5.41</v>
      </c>
      <c r="D4454" s="6">
        <v>45534</v>
      </c>
      <c r="E4454" s="6">
        <v>45260</v>
      </c>
      <c r="F4454">
        <v>101.67079608</v>
      </c>
      <c r="G4454">
        <v>101.25010788</v>
      </c>
      <c r="H4454">
        <v>100.83290332</v>
      </c>
      <c r="I4454">
        <v>100.41913929</v>
      </c>
      <c r="J4454">
        <v>100.00877335</v>
      </c>
      <c r="K4454">
        <v>99.601763759999997</v>
      </c>
      <c r="L4454">
        <v>99.198069480000001</v>
      </c>
      <c r="M4454">
        <v>98.797650129999994</v>
      </c>
      <c r="N4454">
        <v>98.400465949999997</v>
      </c>
    </row>
    <row r="4455" spans="1:14" x14ac:dyDescent="0.25">
      <c r="A4455" t="s">
        <v>4549</v>
      </c>
      <c r="B4455" s="6">
        <v>45260</v>
      </c>
      <c r="C4455">
        <v>5.33</v>
      </c>
      <c r="D4455" s="6">
        <v>45595</v>
      </c>
      <c r="E4455" s="6">
        <v>45260</v>
      </c>
      <c r="F4455">
        <v>102.26823084999999</v>
      </c>
      <c r="G4455">
        <v>101.680322</v>
      </c>
      <c r="H4455">
        <v>101.09918431</v>
      </c>
      <c r="I4455">
        <v>100.52470126</v>
      </c>
      <c r="J4455">
        <v>99.95675894</v>
      </c>
      <c r="K4455">
        <v>99.395246080000007</v>
      </c>
      <c r="L4455">
        <v>98.840053879999999</v>
      </c>
      <c r="M4455">
        <v>98.291075989999996</v>
      </c>
      <c r="N4455">
        <v>97.748208460000001</v>
      </c>
    </row>
    <row r="4456" spans="1:14" x14ac:dyDescent="0.25">
      <c r="A4456" t="s">
        <v>4550</v>
      </c>
      <c r="B4456" s="6">
        <v>45260</v>
      </c>
      <c r="C4456">
        <v>4.83</v>
      </c>
      <c r="D4456" s="6">
        <v>45992</v>
      </c>
      <c r="E4456" s="6">
        <v>45260</v>
      </c>
      <c r="F4456">
        <v>106.48627231</v>
      </c>
      <c r="G4456">
        <v>104.80308157</v>
      </c>
      <c r="H4456">
        <v>103.15482677999999</v>
      </c>
      <c r="I4456">
        <v>101.54048366000001</v>
      </c>
      <c r="J4456">
        <v>99.959068049999999</v>
      </c>
      <c r="K4456">
        <v>98.409633959999994</v>
      </c>
      <c r="L4456">
        <v>96.891271669999995</v>
      </c>
      <c r="M4456">
        <v>95.403105960000005</v>
      </c>
      <c r="N4456">
        <v>93.944294479999996</v>
      </c>
    </row>
    <row r="4457" spans="1:14" x14ac:dyDescent="0.25">
      <c r="A4457" t="s">
        <v>4551</v>
      </c>
      <c r="B4457" s="6">
        <v>45260</v>
      </c>
      <c r="C4457">
        <v>4.6100000000000003</v>
      </c>
      <c r="D4457" s="6">
        <v>46356</v>
      </c>
      <c r="E4457" s="6">
        <v>45260</v>
      </c>
      <c r="F4457">
        <v>110.49973697</v>
      </c>
      <c r="G4457">
        <v>107.77513949999999</v>
      </c>
      <c r="H4457">
        <v>105.13271768</v>
      </c>
      <c r="I4457">
        <v>102.56946816999999</v>
      </c>
      <c r="J4457">
        <v>100.0825193</v>
      </c>
      <c r="K4457">
        <v>97.669124150000002</v>
      </c>
      <c r="L4457">
        <v>95.326654199999993</v>
      </c>
      <c r="M4457">
        <v>93.052593250000001</v>
      </c>
      <c r="N4457">
        <v>90.844531750000002</v>
      </c>
    </row>
    <row r="4458" spans="1:14" x14ac:dyDescent="0.25">
      <c r="A4458" t="s">
        <v>4552</v>
      </c>
      <c r="B4458" s="6">
        <v>45260</v>
      </c>
      <c r="C4458">
        <v>4.45</v>
      </c>
      <c r="D4458" s="6">
        <v>47087</v>
      </c>
      <c r="E4458" s="6">
        <v>45260</v>
      </c>
      <c r="F4458">
        <v>118.70338268</v>
      </c>
      <c r="G4458">
        <v>113.80397004</v>
      </c>
      <c r="H4458">
        <v>109.14106959999999</v>
      </c>
      <c r="I4458">
        <v>104.70192462999999</v>
      </c>
      <c r="J4458">
        <v>100.47453906</v>
      </c>
      <c r="K4458">
        <v>96.447627560000001</v>
      </c>
      <c r="L4458">
        <v>92.610569310000002</v>
      </c>
      <c r="M4458">
        <v>88.953364980000003</v>
      </c>
      <c r="N4458">
        <v>85.466596800000005</v>
      </c>
    </row>
    <row r="4459" spans="1:14" x14ac:dyDescent="0.25">
      <c r="A4459" t="s">
        <v>4553</v>
      </c>
      <c r="B4459" s="6">
        <v>45261</v>
      </c>
      <c r="C4459">
        <v>5.27</v>
      </c>
      <c r="D4459" s="6">
        <v>45621</v>
      </c>
      <c r="E4459" s="6">
        <v>45261</v>
      </c>
      <c r="F4459">
        <v>102.51629265</v>
      </c>
      <c r="G4459">
        <v>101.85712878</v>
      </c>
      <c r="H4459">
        <v>101.20646786</v>
      </c>
      <c r="I4459">
        <v>100.56414588</v>
      </c>
      <c r="J4459">
        <v>99.930003049999996</v>
      </c>
      <c r="K4459">
        <v>99.30388361</v>
      </c>
      <c r="L4459">
        <v>98.685635770000005</v>
      </c>
      <c r="M4459">
        <v>98.075111530000001</v>
      </c>
      <c r="N4459">
        <v>97.472166580000007</v>
      </c>
    </row>
    <row r="4460" spans="1:14" x14ac:dyDescent="0.25">
      <c r="A4460" t="s">
        <v>4554</v>
      </c>
      <c r="B4460" s="6">
        <v>45261</v>
      </c>
      <c r="C4460">
        <v>4.3600000000000003</v>
      </c>
      <c r="D4460" s="6">
        <v>47088</v>
      </c>
      <c r="E4460" s="6">
        <v>45261</v>
      </c>
      <c r="F4460">
        <v>118.29479757999999</v>
      </c>
      <c r="G4460">
        <v>113.4020914</v>
      </c>
      <c r="H4460">
        <v>108.7458127</v>
      </c>
      <c r="I4460">
        <v>104.31319959</v>
      </c>
      <c r="J4460">
        <v>100.09225166</v>
      </c>
      <c r="K4460">
        <v>96.071680040000004</v>
      </c>
      <c r="L4460">
        <v>92.240861010000003</v>
      </c>
      <c r="M4460">
        <v>88.589792950000003</v>
      </c>
      <c r="N4460">
        <v>85.109056339999995</v>
      </c>
    </row>
    <row r="4461" spans="1:14" x14ac:dyDescent="0.25">
      <c r="A4461" t="s">
        <v>4555</v>
      </c>
      <c r="B4461" s="6">
        <v>45261</v>
      </c>
      <c r="C4461">
        <v>4.51</v>
      </c>
      <c r="D4461" s="6">
        <v>46357</v>
      </c>
      <c r="E4461" s="6">
        <v>45261</v>
      </c>
      <c r="F4461">
        <v>110.2441623</v>
      </c>
      <c r="G4461">
        <v>107.5203224</v>
      </c>
      <c r="H4461">
        <v>104.87872551</v>
      </c>
      <c r="I4461">
        <v>102.31636278000001</v>
      </c>
      <c r="J4461">
        <v>99.830357359999994</v>
      </c>
      <c r="K4461">
        <v>97.417957569999999</v>
      </c>
      <c r="L4461">
        <v>95.076530410000004</v>
      </c>
      <c r="M4461">
        <v>92.803555579999994</v>
      </c>
      <c r="N4461">
        <v>90.596619680000003</v>
      </c>
    </row>
    <row r="4462" spans="1:14" x14ac:dyDescent="0.25">
      <c r="A4462" t="s">
        <v>4556</v>
      </c>
      <c r="B4462" s="6">
        <v>45261</v>
      </c>
      <c r="C4462">
        <v>5.19</v>
      </c>
      <c r="D4462" s="6">
        <v>45628</v>
      </c>
      <c r="E4462" s="6">
        <v>45261</v>
      </c>
      <c r="F4462">
        <v>102.53895202</v>
      </c>
      <c r="G4462">
        <v>101.86075074</v>
      </c>
      <c r="H4462">
        <v>101.19154374</v>
      </c>
      <c r="I4462">
        <v>100.53115277000001</v>
      </c>
      <c r="J4462">
        <v>99.879404269999995</v>
      </c>
      <c r="K4462">
        <v>99.236129219999995</v>
      </c>
      <c r="L4462">
        <v>98.601162959999996</v>
      </c>
      <c r="M4462">
        <v>97.97434509</v>
      </c>
      <c r="N4462">
        <v>97.355519319999999</v>
      </c>
    </row>
    <row r="4463" spans="1:14" x14ac:dyDescent="0.25">
      <c r="A4463" t="s">
        <v>4557</v>
      </c>
      <c r="B4463" s="6">
        <v>45261</v>
      </c>
      <c r="C4463">
        <v>4.62</v>
      </c>
      <c r="D4463" s="6">
        <v>46083</v>
      </c>
      <c r="E4463" s="6">
        <v>45261</v>
      </c>
      <c r="F4463">
        <v>107.27399251999999</v>
      </c>
      <c r="G4463">
        <v>105.33157184</v>
      </c>
      <c r="H4463">
        <v>103.43443646999999</v>
      </c>
      <c r="I4463">
        <v>101.58125757000001</v>
      </c>
      <c r="J4463">
        <v>99.770754139999994</v>
      </c>
      <c r="K4463">
        <v>98.001690999999994</v>
      </c>
      <c r="L4463">
        <v>96.272876830000001</v>
      </c>
      <c r="M4463">
        <v>94.583162259999995</v>
      </c>
      <c r="N4463">
        <v>92.931438170000007</v>
      </c>
    </row>
    <row r="4464" spans="1:14" x14ac:dyDescent="0.25">
      <c r="A4464" t="s">
        <v>4558</v>
      </c>
      <c r="B4464" s="6">
        <v>45264</v>
      </c>
      <c r="C4464">
        <v>4.8600000000000003</v>
      </c>
      <c r="D4464" s="6">
        <v>45873</v>
      </c>
      <c r="E4464" s="6">
        <v>45264</v>
      </c>
      <c r="F4464">
        <v>105.06471036000001</v>
      </c>
      <c r="G4464">
        <v>103.71582064</v>
      </c>
      <c r="H4464">
        <v>102.39081754</v>
      </c>
      <c r="I4464">
        <v>101.08911901</v>
      </c>
      <c r="J4464">
        <v>99.810161449999995</v>
      </c>
      <c r="K4464">
        <v>98.553399049999996</v>
      </c>
      <c r="L4464">
        <v>97.318303049999997</v>
      </c>
      <c r="M4464">
        <v>96.104361089999998</v>
      </c>
      <c r="N4464">
        <v>94.911076600000001</v>
      </c>
    </row>
    <row r="4465" spans="1:14" x14ac:dyDescent="0.25">
      <c r="A4465" t="s">
        <v>4559</v>
      </c>
      <c r="B4465" s="6">
        <v>45265</v>
      </c>
      <c r="C4465">
        <v>4.6100000000000003</v>
      </c>
      <c r="D4465" s="6">
        <v>46006</v>
      </c>
      <c r="E4465" s="6">
        <v>45265</v>
      </c>
      <c r="F4465">
        <v>106.54271047</v>
      </c>
      <c r="G4465">
        <v>104.81707294</v>
      </c>
      <c r="H4465">
        <v>103.12790574</v>
      </c>
      <c r="I4465">
        <v>101.47411719999999</v>
      </c>
      <c r="J4465">
        <v>99.854659530000006</v>
      </c>
      <c r="K4465">
        <v>98.268526600000001</v>
      </c>
      <c r="L4465">
        <v>96.714751800000002</v>
      </c>
      <c r="M4465">
        <v>95.192406070000004</v>
      </c>
      <c r="N4465">
        <v>93.700596050000001</v>
      </c>
    </row>
    <row r="4466" spans="1:14" x14ac:dyDescent="0.25">
      <c r="A4466" t="s">
        <v>4560</v>
      </c>
      <c r="B4466" s="6">
        <v>45265</v>
      </c>
      <c r="C4466">
        <v>5.0199999999999996</v>
      </c>
      <c r="D4466" s="6">
        <v>45642</v>
      </c>
      <c r="E4466" s="6">
        <v>45265</v>
      </c>
      <c r="F4466">
        <v>102.72032225</v>
      </c>
      <c r="G4466">
        <v>102.00167438</v>
      </c>
      <c r="H4466">
        <v>101.29312452000001</v>
      </c>
      <c r="I4466">
        <v>100.59446035000001</v>
      </c>
      <c r="J4466">
        <v>99.905475510000002</v>
      </c>
      <c r="K4466">
        <v>99.225969340000006</v>
      </c>
      <c r="L4466">
        <v>98.555746720000002</v>
      </c>
      <c r="M4466">
        <v>97.894617850000003</v>
      </c>
      <c r="N4466">
        <v>97.242398069999993</v>
      </c>
    </row>
    <row r="4467" spans="1:14" x14ac:dyDescent="0.25">
      <c r="A4467" t="s">
        <v>4561</v>
      </c>
      <c r="B4467" s="6">
        <v>45265</v>
      </c>
      <c r="C4467">
        <v>5.31</v>
      </c>
      <c r="D4467" s="6">
        <v>45569</v>
      </c>
      <c r="E4467" s="6">
        <v>45265</v>
      </c>
      <c r="F4467">
        <v>102.00879953</v>
      </c>
      <c r="G4467">
        <v>101.49188159000001</v>
      </c>
      <c r="H4467">
        <v>100.98021507999999</v>
      </c>
      <c r="I4467">
        <v>100.47372014</v>
      </c>
      <c r="J4467">
        <v>99.972318529999995</v>
      </c>
      <c r="K4467">
        <v>99.475933580000003</v>
      </c>
      <c r="L4467">
        <v>98.984490159999993</v>
      </c>
      <c r="M4467">
        <v>98.497914620000003</v>
      </c>
      <c r="N4467">
        <v>98.016134789999995</v>
      </c>
    </row>
    <row r="4468" spans="1:14" x14ac:dyDescent="0.25">
      <c r="A4468" t="s">
        <v>4562</v>
      </c>
      <c r="B4468" s="6">
        <v>45265</v>
      </c>
      <c r="C4468">
        <v>5.38</v>
      </c>
      <c r="D4468" s="6">
        <v>45540</v>
      </c>
      <c r="E4468" s="6">
        <v>45265</v>
      </c>
      <c r="F4468">
        <v>101.72521044</v>
      </c>
      <c r="G4468">
        <v>101.28803827</v>
      </c>
      <c r="H4468">
        <v>100.8546334</v>
      </c>
      <c r="I4468">
        <v>100.42494719</v>
      </c>
      <c r="J4468">
        <v>99.998931819999996</v>
      </c>
      <c r="K4468">
        <v>99.576540309999999</v>
      </c>
      <c r="L4468">
        <v>99.15772647</v>
      </c>
      <c r="M4468">
        <v>98.74244487</v>
      </c>
      <c r="N4468">
        <v>98.330650899999995</v>
      </c>
    </row>
    <row r="4469" spans="1:14" x14ac:dyDescent="0.25">
      <c r="A4469" t="s">
        <v>4563</v>
      </c>
      <c r="B4469" s="6">
        <v>45266</v>
      </c>
      <c r="C4469">
        <v>5.18</v>
      </c>
      <c r="D4469" s="6">
        <v>45632</v>
      </c>
      <c r="E4469" s="6">
        <v>45266</v>
      </c>
      <c r="F4469">
        <v>102.58308173</v>
      </c>
      <c r="G4469">
        <v>101.89383041000001</v>
      </c>
      <c r="H4469">
        <v>101.21387217</v>
      </c>
      <c r="I4469">
        <v>100.54301965000001</v>
      </c>
      <c r="J4469">
        <v>99.881090499999999</v>
      </c>
      <c r="K4469">
        <v>99.227907209999998</v>
      </c>
      <c r="L4469">
        <v>98.583296970000006</v>
      </c>
      <c r="M4469">
        <v>97.947091490000005</v>
      </c>
      <c r="N4469">
        <v>97.319126870000005</v>
      </c>
    </row>
    <row r="4470" spans="1:14" x14ac:dyDescent="0.25">
      <c r="A4470" t="s">
        <v>4564</v>
      </c>
      <c r="B4470" s="6">
        <v>45266</v>
      </c>
      <c r="C4470">
        <v>4.3099999999999996</v>
      </c>
      <c r="D4470" s="6">
        <v>47093</v>
      </c>
      <c r="E4470" s="6">
        <v>45266</v>
      </c>
      <c r="F4470">
        <v>118.11585282</v>
      </c>
      <c r="G4470">
        <v>113.21361009</v>
      </c>
      <c r="H4470">
        <v>108.54889511</v>
      </c>
      <c r="I4470">
        <v>104.10885311</v>
      </c>
      <c r="J4470">
        <v>99.881398540000006</v>
      </c>
      <c r="K4470">
        <v>95.85516441</v>
      </c>
      <c r="L4470">
        <v>92.019455320000006</v>
      </c>
      <c r="M4470">
        <v>88.364203860000003</v>
      </c>
      <c r="N4470">
        <v>84.879930079999994</v>
      </c>
    </row>
    <row r="4471" spans="1:14" x14ac:dyDescent="0.25">
      <c r="A4471" t="s">
        <v>4565</v>
      </c>
      <c r="B4471" s="6">
        <v>45266</v>
      </c>
      <c r="C4471">
        <v>4.74</v>
      </c>
      <c r="D4471" s="6">
        <v>45814</v>
      </c>
      <c r="E4471" s="6">
        <v>45266</v>
      </c>
      <c r="F4471">
        <v>104.40136518</v>
      </c>
      <c r="G4471">
        <v>103.20913825</v>
      </c>
      <c r="H4471">
        <v>102.04427346</v>
      </c>
      <c r="I4471">
        <v>100.90583501</v>
      </c>
      <c r="J4471">
        <v>99.792929400000006</v>
      </c>
      <c r="K4471">
        <v>98.704703030000005</v>
      </c>
      <c r="L4471">
        <v>97.640340030000004</v>
      </c>
      <c r="M4471">
        <v>96.59906015</v>
      </c>
      <c r="N4471">
        <v>95.580116899999993</v>
      </c>
    </row>
    <row r="4472" spans="1:14" x14ac:dyDescent="0.25">
      <c r="A4472" t="s">
        <v>4566</v>
      </c>
      <c r="B4472" s="6">
        <v>45268</v>
      </c>
      <c r="C4472">
        <v>4.71</v>
      </c>
      <c r="D4472" s="6">
        <v>45999</v>
      </c>
      <c r="E4472" s="6">
        <v>45268</v>
      </c>
      <c r="F4472">
        <v>106.36933388</v>
      </c>
      <c r="G4472">
        <v>104.66846842</v>
      </c>
      <c r="H4472">
        <v>103.00319507</v>
      </c>
      <c r="I4472">
        <v>101.37246009</v>
      </c>
      <c r="J4472">
        <v>99.775251549999993</v>
      </c>
      <c r="K4472">
        <v>98.210597219999997</v>
      </c>
      <c r="L4472">
        <v>96.677562550000005</v>
      </c>
      <c r="M4472">
        <v>95.175248850000003</v>
      </c>
      <c r="N4472">
        <v>93.702791550000001</v>
      </c>
    </row>
    <row r="4473" spans="1:14" x14ac:dyDescent="0.25">
      <c r="A4473" t="s">
        <v>4567</v>
      </c>
      <c r="B4473" s="6">
        <v>45266</v>
      </c>
      <c r="C4473">
        <v>4.3899999999999997</v>
      </c>
      <c r="D4473" s="6">
        <v>46727</v>
      </c>
      <c r="E4473" s="6">
        <v>45266</v>
      </c>
      <c r="F4473">
        <v>114.21987795</v>
      </c>
      <c r="G4473">
        <v>110.41316485999999</v>
      </c>
      <c r="H4473">
        <v>106.75677132</v>
      </c>
      <c r="I4473">
        <v>103.2438867</v>
      </c>
      <c r="J4473">
        <v>99.86805142</v>
      </c>
      <c r="K4473">
        <v>96.623136529999996</v>
      </c>
      <c r="L4473">
        <v>93.503324509999999</v>
      </c>
      <c r="M4473">
        <v>90.503091440000006</v>
      </c>
      <c r="N4473">
        <v>87.617190249999993</v>
      </c>
    </row>
    <row r="4474" spans="1:14" x14ac:dyDescent="0.25">
      <c r="A4474" t="s">
        <v>4568</v>
      </c>
      <c r="B4474" s="6">
        <v>45266</v>
      </c>
      <c r="C4474">
        <v>4.3099999999999996</v>
      </c>
      <c r="D4474" s="6">
        <v>47093</v>
      </c>
      <c r="E4474" s="6">
        <v>45266</v>
      </c>
      <c r="F4474">
        <v>118.11585282</v>
      </c>
      <c r="G4474">
        <v>113.21361009</v>
      </c>
      <c r="H4474">
        <v>108.54889511</v>
      </c>
      <c r="I4474">
        <v>104.10885311</v>
      </c>
      <c r="J4474">
        <v>99.881398540000006</v>
      </c>
      <c r="K4474">
        <v>95.85516441</v>
      </c>
      <c r="L4474">
        <v>92.019455320000006</v>
      </c>
      <c r="M4474">
        <v>88.364203860000003</v>
      </c>
      <c r="N4474">
        <v>84.879930079999994</v>
      </c>
    </row>
    <row r="4475" spans="1:14" x14ac:dyDescent="0.25">
      <c r="A4475" t="s">
        <v>4569</v>
      </c>
      <c r="B4475" s="6">
        <v>45266</v>
      </c>
      <c r="C4475">
        <v>4.58</v>
      </c>
      <c r="D4475" s="6">
        <v>45999</v>
      </c>
      <c r="E4475" s="6">
        <v>45266</v>
      </c>
      <c r="F4475">
        <v>106.40643586</v>
      </c>
      <c r="G4475">
        <v>104.70077877</v>
      </c>
      <c r="H4475">
        <v>103.03088471</v>
      </c>
      <c r="I4475">
        <v>101.39569317</v>
      </c>
      <c r="J4475">
        <v>99.794185819999996</v>
      </c>
      <c r="K4475">
        <v>98.225384340000005</v>
      </c>
      <c r="L4475">
        <v>96.688348430000005</v>
      </c>
      <c r="M4475">
        <v>95.182173930000005</v>
      </c>
      <c r="N4475">
        <v>93.705991060000002</v>
      </c>
    </row>
    <row r="4476" spans="1:14" x14ac:dyDescent="0.25">
      <c r="A4476" t="s">
        <v>4570</v>
      </c>
      <c r="B4476" s="6">
        <v>45266</v>
      </c>
      <c r="C4476">
        <v>4.58</v>
      </c>
      <c r="D4476" s="6">
        <v>45999</v>
      </c>
      <c r="E4476" s="6">
        <v>45266</v>
      </c>
      <c r="F4476">
        <v>106.40643586</v>
      </c>
      <c r="G4476">
        <v>104.70077877</v>
      </c>
      <c r="H4476">
        <v>103.03088471</v>
      </c>
      <c r="I4476">
        <v>101.39569317</v>
      </c>
      <c r="J4476">
        <v>99.794185819999996</v>
      </c>
      <c r="K4476">
        <v>98.225384340000005</v>
      </c>
      <c r="L4476">
        <v>96.688348430000005</v>
      </c>
      <c r="M4476">
        <v>95.182173930000005</v>
      </c>
      <c r="N4476">
        <v>93.705991060000002</v>
      </c>
    </row>
    <row r="4477" spans="1:14" x14ac:dyDescent="0.25">
      <c r="A4477" t="s">
        <v>4571</v>
      </c>
      <c r="B4477" s="6">
        <v>45267</v>
      </c>
      <c r="C4477">
        <v>4.38</v>
      </c>
      <c r="D4477" s="6">
        <v>46728</v>
      </c>
      <c r="E4477" s="6">
        <v>45267</v>
      </c>
      <c r="F4477">
        <v>114.19475076000001</v>
      </c>
      <c r="G4477">
        <v>110.38578368</v>
      </c>
      <c r="H4477">
        <v>106.72732181000001</v>
      </c>
      <c r="I4477">
        <v>103.21254166999999</v>
      </c>
      <c r="J4477">
        <v>99.834971769999996</v>
      </c>
      <c r="K4477">
        <v>96.588472049999993</v>
      </c>
      <c r="L4477">
        <v>93.467214729999995</v>
      </c>
      <c r="M4477">
        <v>90.465666310000003</v>
      </c>
      <c r="N4477">
        <v>87.578570830000004</v>
      </c>
    </row>
    <row r="4478" spans="1:14" x14ac:dyDescent="0.25">
      <c r="A4478" t="s">
        <v>4572</v>
      </c>
      <c r="B4478" s="6">
        <v>45267</v>
      </c>
      <c r="C4478">
        <v>4.28</v>
      </c>
      <c r="D4478" s="6">
        <v>47094</v>
      </c>
      <c r="E4478" s="6">
        <v>45267</v>
      </c>
      <c r="F4478">
        <v>117.98627909</v>
      </c>
      <c r="G4478">
        <v>113.0843072</v>
      </c>
      <c r="H4478">
        <v>108.42000625</v>
      </c>
      <c r="I4478">
        <v>103.98050622</v>
      </c>
      <c r="J4478">
        <v>99.753707719999994</v>
      </c>
      <c r="K4478">
        <v>95.728231129999998</v>
      </c>
      <c r="L4478">
        <v>91.8933696</v>
      </c>
      <c r="M4478">
        <v>88.239045270000005</v>
      </c>
      <c r="N4478">
        <v>84.755768720000006</v>
      </c>
    </row>
    <row r="4479" spans="1:14" x14ac:dyDescent="0.25">
      <c r="A4479" t="s">
        <v>4573</v>
      </c>
      <c r="B4479" s="6">
        <v>45267</v>
      </c>
      <c r="C4479">
        <v>4.7</v>
      </c>
      <c r="D4479" s="6">
        <v>45999</v>
      </c>
      <c r="E4479" s="6">
        <v>45267</v>
      </c>
      <c r="F4479">
        <v>106.35237562</v>
      </c>
      <c r="G4479">
        <v>104.65165838999999</v>
      </c>
      <c r="H4479">
        <v>102.98653059999999</v>
      </c>
      <c r="I4479">
        <v>101.35593858</v>
      </c>
      <c r="J4479">
        <v>99.758870479999999</v>
      </c>
      <c r="K4479">
        <v>98.19435412</v>
      </c>
      <c r="L4479">
        <v>96.661455029999999</v>
      </c>
      <c r="M4479">
        <v>95.159274580000002</v>
      </c>
      <c r="N4479">
        <v>93.686948259999994</v>
      </c>
    </row>
    <row r="4480" spans="1:14" x14ac:dyDescent="0.25">
      <c r="A4480" t="s">
        <v>4574</v>
      </c>
      <c r="B4480" s="6">
        <v>45267</v>
      </c>
      <c r="C4480">
        <v>4.47</v>
      </c>
      <c r="D4480" s="6">
        <v>46363</v>
      </c>
      <c r="E4480" s="6">
        <v>45267</v>
      </c>
      <c r="F4480">
        <v>110.20563971999999</v>
      </c>
      <c r="G4480">
        <v>107.46618155</v>
      </c>
      <c r="H4480">
        <v>104.80984014000001</v>
      </c>
      <c r="I4480">
        <v>102.23355841</v>
      </c>
      <c r="J4480">
        <v>99.734414279999996</v>
      </c>
      <c r="K4480">
        <v>97.309613630000001</v>
      </c>
      <c r="L4480">
        <v>94.956483640000002</v>
      </c>
      <c r="M4480">
        <v>92.672466549999996</v>
      </c>
      <c r="N4480">
        <v>90.455113769999997</v>
      </c>
    </row>
    <row r="4481" spans="1:14" x14ac:dyDescent="0.25">
      <c r="A4481" t="s">
        <v>4575</v>
      </c>
      <c r="B4481" s="6">
        <v>45267</v>
      </c>
      <c r="C4481">
        <v>4.7</v>
      </c>
      <c r="D4481" s="6">
        <v>45999</v>
      </c>
      <c r="E4481" s="6">
        <v>45267</v>
      </c>
      <c r="F4481">
        <v>106.35237562</v>
      </c>
      <c r="G4481">
        <v>104.65165838999999</v>
      </c>
      <c r="H4481">
        <v>102.98653059999999</v>
      </c>
      <c r="I4481">
        <v>101.35593858</v>
      </c>
      <c r="J4481">
        <v>99.758870479999999</v>
      </c>
      <c r="K4481">
        <v>98.19435412</v>
      </c>
      <c r="L4481">
        <v>96.661455029999999</v>
      </c>
      <c r="M4481">
        <v>95.159274580000002</v>
      </c>
      <c r="N4481">
        <v>93.686948259999994</v>
      </c>
    </row>
    <row r="4482" spans="1:14" x14ac:dyDescent="0.25">
      <c r="A4482" t="s">
        <v>4576</v>
      </c>
      <c r="B4482" s="6">
        <v>45267</v>
      </c>
      <c r="C4482">
        <v>4.1500000000000004</v>
      </c>
      <c r="D4482" s="6">
        <v>47094</v>
      </c>
      <c r="E4482" s="6">
        <v>45267</v>
      </c>
      <c r="F4482">
        <v>118.03413681000001</v>
      </c>
      <c r="G4482">
        <v>113.11122532</v>
      </c>
      <c r="H4482">
        <v>108.42753260000001</v>
      </c>
      <c r="I4482">
        <v>103.97008045</v>
      </c>
      <c r="J4482">
        <v>99.726669119999997</v>
      </c>
      <c r="K4482">
        <v>95.685826000000006</v>
      </c>
      <c r="L4482">
        <v>91.836757860000006</v>
      </c>
      <c r="M4482">
        <v>88.169306719999994</v>
      </c>
      <c r="N4482">
        <v>84.673908670000003</v>
      </c>
    </row>
    <row r="4483" spans="1:14" x14ac:dyDescent="0.25">
      <c r="A4483" t="s">
        <v>4577</v>
      </c>
      <c r="B4483" s="6">
        <v>45267</v>
      </c>
      <c r="C4483">
        <v>4.7</v>
      </c>
      <c r="D4483" s="6">
        <v>45996</v>
      </c>
      <c r="E4483" s="6">
        <v>45267</v>
      </c>
      <c r="F4483">
        <v>106.31634524</v>
      </c>
      <c r="G4483">
        <v>104.62395088</v>
      </c>
      <c r="H4483">
        <v>102.96685044</v>
      </c>
      <c r="I4483">
        <v>101.3440033</v>
      </c>
      <c r="J4483">
        <v>99.754409929999994</v>
      </c>
      <c r="K4483">
        <v>98.197109769999997</v>
      </c>
      <c r="L4483">
        <v>96.671179370000004</v>
      </c>
      <c r="M4483">
        <v>95.175730520000002</v>
      </c>
      <c r="N4483">
        <v>93.709908549999994</v>
      </c>
    </row>
    <row r="4484" spans="1:14" x14ac:dyDescent="0.25">
      <c r="A4484" t="s">
        <v>4578</v>
      </c>
      <c r="B4484" s="6">
        <v>45267</v>
      </c>
      <c r="C4484">
        <v>4.47</v>
      </c>
      <c r="D4484" s="6">
        <v>46363</v>
      </c>
      <c r="E4484" s="6">
        <v>45267</v>
      </c>
      <c r="F4484">
        <v>110.20563971999999</v>
      </c>
      <c r="G4484">
        <v>107.46618155</v>
      </c>
      <c r="H4484">
        <v>104.80984014000001</v>
      </c>
      <c r="I4484">
        <v>102.23355841</v>
      </c>
      <c r="J4484">
        <v>99.734414279999996</v>
      </c>
      <c r="K4484">
        <v>97.309613630000001</v>
      </c>
      <c r="L4484">
        <v>94.956483640000002</v>
      </c>
      <c r="M4484">
        <v>92.672466549999996</v>
      </c>
      <c r="N4484">
        <v>90.455113769999997</v>
      </c>
    </row>
    <row r="4485" spans="1:14" x14ac:dyDescent="0.25">
      <c r="A4485" t="s">
        <v>4579</v>
      </c>
      <c r="B4485" s="6">
        <v>45268</v>
      </c>
      <c r="C4485">
        <v>5.51</v>
      </c>
      <c r="D4485" s="6">
        <v>45457</v>
      </c>
      <c r="E4485" s="6">
        <v>45268</v>
      </c>
      <c r="F4485">
        <v>100.84086895999999</v>
      </c>
      <c r="G4485">
        <v>100.63289901</v>
      </c>
      <c r="H4485">
        <v>100.42580086</v>
      </c>
      <c r="I4485">
        <v>100.21956896</v>
      </c>
      <c r="J4485">
        <v>100.01419782000001</v>
      </c>
      <c r="K4485">
        <v>99.809681979999993</v>
      </c>
      <c r="L4485">
        <v>99.606016030000006</v>
      </c>
      <c r="M4485">
        <v>99.40319461</v>
      </c>
      <c r="N4485">
        <v>99.201212420000004</v>
      </c>
    </row>
    <row r="4486" spans="1:14" x14ac:dyDescent="0.25">
      <c r="A4486" t="s">
        <v>4580</v>
      </c>
      <c r="B4486" s="6">
        <v>45271</v>
      </c>
      <c r="C4486">
        <v>5.42</v>
      </c>
      <c r="D4486" s="6">
        <v>45546</v>
      </c>
      <c r="E4486" s="6">
        <v>45271</v>
      </c>
      <c r="F4486">
        <v>101.81052303</v>
      </c>
      <c r="G4486">
        <v>101.35678679999999</v>
      </c>
      <c r="H4486">
        <v>100.90711171</v>
      </c>
      <c r="I4486">
        <v>100.46144322000001</v>
      </c>
      <c r="J4486">
        <v>100.01972778</v>
      </c>
      <c r="K4486">
        <v>99.581912779999996</v>
      </c>
      <c r="L4486">
        <v>99.147946540000007</v>
      </c>
      <c r="M4486">
        <v>98.71777831</v>
      </c>
      <c r="N4486">
        <v>98.291358220000006</v>
      </c>
    </row>
    <row r="4487" spans="1:14" x14ac:dyDescent="0.25">
      <c r="A4487" t="s">
        <v>4581</v>
      </c>
      <c r="B4487" s="6">
        <v>45271</v>
      </c>
      <c r="C4487">
        <v>4.5</v>
      </c>
      <c r="D4487" s="6">
        <v>47098</v>
      </c>
      <c r="E4487" s="6">
        <v>45271</v>
      </c>
      <c r="F4487">
        <v>119.06160557</v>
      </c>
      <c r="G4487">
        <v>114.12369092</v>
      </c>
      <c r="H4487">
        <v>109.42533564</v>
      </c>
      <c r="I4487">
        <v>104.95355075000001</v>
      </c>
      <c r="J4487">
        <v>100.69612635999999</v>
      </c>
      <c r="K4487">
        <v>96.641580200000007</v>
      </c>
      <c r="L4487">
        <v>92.779109980000001</v>
      </c>
      <c r="M4487">
        <v>89.098549030000001</v>
      </c>
      <c r="N4487">
        <v>85.590325219999997</v>
      </c>
    </row>
    <row r="4488" spans="1:14" x14ac:dyDescent="0.25">
      <c r="A4488" t="s">
        <v>4582</v>
      </c>
      <c r="B4488" s="6">
        <v>45271</v>
      </c>
      <c r="C4488">
        <v>4.58</v>
      </c>
      <c r="D4488" s="6">
        <v>47463</v>
      </c>
      <c r="E4488" s="6">
        <v>45271</v>
      </c>
      <c r="F4488">
        <v>123.45328128</v>
      </c>
      <c r="G4488">
        <v>117.3787872</v>
      </c>
      <c r="H4488">
        <v>111.65193795</v>
      </c>
      <c r="I4488">
        <v>106.25083254</v>
      </c>
      <c r="J4488">
        <v>101.1550704</v>
      </c>
      <c r="K4488">
        <v>96.345640230000001</v>
      </c>
      <c r="L4488">
        <v>91.804817689999993</v>
      </c>
      <c r="M4488">
        <v>87.516071190000005</v>
      </c>
      <c r="N4488">
        <v>83.463975129999994</v>
      </c>
    </row>
    <row r="4489" spans="1:14" x14ac:dyDescent="0.25">
      <c r="A4489" t="s">
        <v>4583</v>
      </c>
      <c r="B4489" s="6">
        <v>45271</v>
      </c>
      <c r="C4489">
        <v>5.22</v>
      </c>
      <c r="D4489" s="6">
        <v>45642</v>
      </c>
      <c r="E4489" s="6">
        <v>45271</v>
      </c>
      <c r="F4489">
        <v>102.72938935000001</v>
      </c>
      <c r="G4489">
        <v>102.01245634999999</v>
      </c>
      <c r="H4489">
        <v>101.30557247</v>
      </c>
      <c r="I4489">
        <v>100.60852699</v>
      </c>
      <c r="J4489">
        <v>99.921115040000004</v>
      </c>
      <c r="K4489">
        <v>99.243137439999998</v>
      </c>
      <c r="L4489">
        <v>98.574400449999999</v>
      </c>
      <c r="M4489">
        <v>97.914715650000005</v>
      </c>
      <c r="N4489">
        <v>97.263899670000001</v>
      </c>
    </row>
    <row r="4490" spans="1:14" x14ac:dyDescent="0.25">
      <c r="A4490" t="s">
        <v>4584</v>
      </c>
      <c r="B4490" s="6">
        <v>45272</v>
      </c>
      <c r="C4490">
        <v>5.16</v>
      </c>
      <c r="D4490" s="6">
        <v>45693</v>
      </c>
      <c r="E4490" s="6">
        <v>45272</v>
      </c>
      <c r="F4490">
        <v>103.2944047</v>
      </c>
      <c r="G4490">
        <v>102.43676506</v>
      </c>
      <c r="H4490">
        <v>101.59342665</v>
      </c>
      <c r="I4490">
        <v>100.76403329</v>
      </c>
      <c r="J4490">
        <v>99.948240569999996</v>
      </c>
      <c r="K4490">
        <v>99.145715339999995</v>
      </c>
      <c r="L4490">
        <v>98.356135260000002</v>
      </c>
      <c r="M4490">
        <v>97.579188369999997</v>
      </c>
      <c r="N4490">
        <v>96.814572679999998</v>
      </c>
    </row>
    <row r="4491" spans="1:14" x14ac:dyDescent="0.25">
      <c r="A4491" t="s">
        <v>4585</v>
      </c>
      <c r="B4491" s="6">
        <v>45272</v>
      </c>
      <c r="C4491">
        <v>5.26</v>
      </c>
      <c r="D4491" s="6">
        <v>45638</v>
      </c>
      <c r="E4491" s="6">
        <v>45272</v>
      </c>
      <c r="F4491">
        <v>102.70595434000001</v>
      </c>
      <c r="G4491">
        <v>102.00001946</v>
      </c>
      <c r="H4491">
        <v>101.30382919</v>
      </c>
      <c r="I4491">
        <v>100.61718227999999</v>
      </c>
      <c r="J4491">
        <v>99.939883019999996</v>
      </c>
      <c r="K4491">
        <v>99.271741000000006</v>
      </c>
      <c r="L4491">
        <v>98.612571000000003</v>
      </c>
      <c r="M4491">
        <v>97.962192740000006</v>
      </c>
      <c r="N4491">
        <v>97.32043075</v>
      </c>
    </row>
    <row r="4492" spans="1:14" x14ac:dyDescent="0.25">
      <c r="A4492" t="s">
        <v>4586</v>
      </c>
      <c r="B4492" s="6">
        <v>45272</v>
      </c>
      <c r="C4492">
        <v>5.01</v>
      </c>
      <c r="D4492" s="6">
        <v>45820</v>
      </c>
      <c r="E4492" s="6">
        <v>45272</v>
      </c>
      <c r="F4492">
        <v>104.60014124999999</v>
      </c>
      <c r="G4492">
        <v>103.39346497</v>
      </c>
      <c r="H4492">
        <v>102.21480083</v>
      </c>
      <c r="I4492">
        <v>101.06317939</v>
      </c>
      <c r="J4492">
        <v>99.937675519999999</v>
      </c>
      <c r="K4492">
        <v>98.837405930000003</v>
      </c>
      <c r="L4492">
        <v>97.76152682</v>
      </c>
      <c r="M4492">
        <v>96.70923166</v>
      </c>
      <c r="N4492">
        <v>95.679749200000003</v>
      </c>
    </row>
    <row r="4493" spans="1:14" x14ac:dyDescent="0.25">
      <c r="A4493" t="s">
        <v>4587</v>
      </c>
      <c r="B4493" s="6">
        <v>45272</v>
      </c>
      <c r="C4493">
        <v>4.59</v>
      </c>
      <c r="D4493" s="6">
        <v>46363</v>
      </c>
      <c r="E4493" s="6">
        <v>45272</v>
      </c>
      <c r="F4493">
        <v>110.52843626000001</v>
      </c>
      <c r="G4493">
        <v>107.78459528</v>
      </c>
      <c r="H4493">
        <v>105.12397291000001</v>
      </c>
      <c r="I4493">
        <v>102.54350884999999</v>
      </c>
      <c r="J4493">
        <v>100.04027796</v>
      </c>
      <c r="K4493">
        <v>97.611483160000006</v>
      </c>
      <c r="L4493">
        <v>95.254448780000004</v>
      </c>
      <c r="M4493">
        <v>92.966614329999999</v>
      </c>
      <c r="N4493">
        <v>90.745528590000006</v>
      </c>
    </row>
    <row r="4494" spans="1:14" x14ac:dyDescent="0.25">
      <c r="A4494" t="s">
        <v>4588</v>
      </c>
      <c r="B4494" s="6">
        <v>45272</v>
      </c>
      <c r="C4494">
        <v>4.5</v>
      </c>
      <c r="D4494" s="6">
        <v>46727</v>
      </c>
      <c r="E4494" s="6">
        <v>45272</v>
      </c>
      <c r="F4494">
        <v>114.62487849</v>
      </c>
      <c r="G4494">
        <v>110.81071861</v>
      </c>
      <c r="H4494">
        <v>107.14709607</v>
      </c>
      <c r="I4494">
        <v>103.62719211</v>
      </c>
      <c r="J4494">
        <v>100.24453936</v>
      </c>
      <c r="K4494">
        <v>96.993001430000007</v>
      </c>
      <c r="L4494">
        <v>93.866753709999998</v>
      </c>
      <c r="M4494">
        <v>90.860265479999995</v>
      </c>
      <c r="N4494">
        <v>87.968283159999999</v>
      </c>
    </row>
    <row r="4495" spans="1:14" x14ac:dyDescent="0.25">
      <c r="A4495" t="s">
        <v>4589</v>
      </c>
      <c r="B4495" s="6">
        <v>45272</v>
      </c>
      <c r="C4495">
        <v>4.82</v>
      </c>
      <c r="D4495" s="6">
        <v>46003</v>
      </c>
      <c r="E4495" s="6">
        <v>45272</v>
      </c>
      <c r="F4495">
        <v>106.60522391000001</v>
      </c>
      <c r="G4495">
        <v>104.89160080000001</v>
      </c>
      <c r="H4495">
        <v>103.21399584</v>
      </c>
      <c r="I4495">
        <v>101.57133698</v>
      </c>
      <c r="J4495">
        <v>99.962594940000002</v>
      </c>
      <c r="K4495">
        <v>98.386781099999993</v>
      </c>
      <c r="L4495">
        <v>96.842945400000005</v>
      </c>
      <c r="M4495">
        <v>95.330174490000005</v>
      </c>
      <c r="N4495">
        <v>93.847589830000004</v>
      </c>
    </row>
    <row r="4496" spans="1:14" x14ac:dyDescent="0.25">
      <c r="A4496" t="s">
        <v>4590</v>
      </c>
      <c r="B4496" s="6">
        <v>45273</v>
      </c>
      <c r="C4496">
        <v>5.47</v>
      </c>
      <c r="D4496" s="6">
        <v>45517</v>
      </c>
      <c r="E4496" s="6">
        <v>45273</v>
      </c>
      <c r="F4496">
        <v>101.50397799</v>
      </c>
      <c r="G4496">
        <v>101.13020505999999</v>
      </c>
      <c r="H4496">
        <v>100.75920058</v>
      </c>
      <c r="I4496">
        <v>100.39093370000001</v>
      </c>
      <c r="J4496">
        <v>100.02537405</v>
      </c>
      <c r="K4496">
        <v>99.662491709999998</v>
      </c>
      <c r="L4496">
        <v>99.3022572</v>
      </c>
      <c r="M4496">
        <v>98.94464146</v>
      </c>
      <c r="N4496">
        <v>98.589615870000003</v>
      </c>
    </row>
    <row r="4497" spans="1:14" x14ac:dyDescent="0.25">
      <c r="A4497" t="s">
        <v>4591</v>
      </c>
      <c r="B4497" s="6">
        <v>45273</v>
      </c>
      <c r="C4497">
        <v>4.99</v>
      </c>
      <c r="D4497" s="6">
        <v>45824</v>
      </c>
      <c r="E4497" s="6">
        <v>45273</v>
      </c>
      <c r="F4497">
        <v>104.62108529</v>
      </c>
      <c r="G4497">
        <v>103.40355277</v>
      </c>
      <c r="H4497">
        <v>102.21453338000001</v>
      </c>
      <c r="I4497">
        <v>101.05303171</v>
      </c>
      <c r="J4497">
        <v>99.918098259999994</v>
      </c>
      <c r="K4497">
        <v>98.808826830000001</v>
      </c>
      <c r="L4497">
        <v>97.724352049999993</v>
      </c>
      <c r="M4497">
        <v>96.663847149999995</v>
      </c>
      <c r="N4497">
        <v>95.626521780000004</v>
      </c>
    </row>
    <row r="4498" spans="1:14" x14ac:dyDescent="0.25">
      <c r="A4498" t="s">
        <v>4592</v>
      </c>
      <c r="B4498" s="6">
        <v>45273</v>
      </c>
      <c r="C4498">
        <v>4.97</v>
      </c>
      <c r="D4498" s="6">
        <v>45821</v>
      </c>
      <c r="E4498" s="6">
        <v>45273</v>
      </c>
      <c r="F4498">
        <v>104.56310458</v>
      </c>
      <c r="G4498">
        <v>103.35398422999999</v>
      </c>
      <c r="H4498">
        <v>102.17299668</v>
      </c>
      <c r="I4498">
        <v>101.01916610000001</v>
      </c>
      <c r="J4498">
        <v>99.891561440000004</v>
      </c>
      <c r="K4498">
        <v>98.789293790000002</v>
      </c>
      <c r="L4498">
        <v>97.711514080000001</v>
      </c>
      <c r="M4498">
        <v>96.657410839999997</v>
      </c>
      <c r="N4498">
        <v>95.626208169999998</v>
      </c>
    </row>
    <row r="4499" spans="1:14" x14ac:dyDescent="0.25">
      <c r="A4499" t="s">
        <v>4593</v>
      </c>
      <c r="B4499" s="6">
        <v>45273</v>
      </c>
      <c r="C4499">
        <v>5.07</v>
      </c>
      <c r="D4499" s="6">
        <v>45639</v>
      </c>
      <c r="E4499" s="6">
        <v>45273</v>
      </c>
      <c r="F4499">
        <v>102.58238367</v>
      </c>
      <c r="G4499">
        <v>101.87423042</v>
      </c>
      <c r="H4499">
        <v>101.17589206</v>
      </c>
      <c r="I4499">
        <v>100.48716508</v>
      </c>
      <c r="J4499">
        <v>99.80785161</v>
      </c>
      <c r="K4499">
        <v>99.137759149999994</v>
      </c>
      <c r="L4499">
        <v>98.476700449999996</v>
      </c>
      <c r="M4499">
        <v>97.8244933</v>
      </c>
      <c r="N4499">
        <v>97.18096036</v>
      </c>
    </row>
    <row r="4500" spans="1:14" x14ac:dyDescent="0.25">
      <c r="A4500" t="s">
        <v>4594</v>
      </c>
      <c r="B4500" s="6">
        <v>45273</v>
      </c>
      <c r="C4500">
        <v>4.1399999999999997</v>
      </c>
      <c r="D4500" s="6">
        <v>47100</v>
      </c>
      <c r="E4500" s="6">
        <v>45273</v>
      </c>
      <c r="F4500">
        <v>117.3932994</v>
      </c>
      <c r="G4500">
        <v>112.48872478</v>
      </c>
      <c r="H4500">
        <v>107.82283149</v>
      </c>
      <c r="I4500">
        <v>103.38265122</v>
      </c>
      <c r="J4500">
        <v>99.155994919999998</v>
      </c>
      <c r="K4500">
        <v>95.131401179999997</v>
      </c>
      <c r="L4500">
        <v>91.298088480000004</v>
      </c>
      <c r="M4500">
        <v>87.645910850000007</v>
      </c>
      <c r="N4500">
        <v>84.165316669999996</v>
      </c>
    </row>
    <row r="4501" spans="1:14" x14ac:dyDescent="0.25">
      <c r="A4501" t="s">
        <v>4595</v>
      </c>
      <c r="B4501" s="6">
        <v>45274</v>
      </c>
      <c r="C4501">
        <v>4.7</v>
      </c>
      <c r="D4501" s="6">
        <v>45824</v>
      </c>
      <c r="E4501" s="6">
        <v>45274</v>
      </c>
      <c r="F4501">
        <v>104.2680975</v>
      </c>
      <c r="G4501">
        <v>103.05282905999999</v>
      </c>
      <c r="H4501">
        <v>101.86603676</v>
      </c>
      <c r="I4501">
        <v>100.70672620000001</v>
      </c>
      <c r="J4501">
        <v>99.57394884</v>
      </c>
      <c r="K4501">
        <v>98.466799420000001</v>
      </c>
      <c r="L4501">
        <v>97.384413480000006</v>
      </c>
      <c r="M4501">
        <v>96.325965089999997</v>
      </c>
      <c r="N4501">
        <v>95.290664739999997</v>
      </c>
    </row>
    <row r="4502" spans="1:14" x14ac:dyDescent="0.25">
      <c r="A4502" t="s">
        <v>4596</v>
      </c>
      <c r="B4502" s="6">
        <v>45274</v>
      </c>
      <c r="C4502">
        <v>4.49</v>
      </c>
      <c r="D4502" s="6">
        <v>46006</v>
      </c>
      <c r="E4502" s="6">
        <v>45274</v>
      </c>
      <c r="F4502">
        <v>106.07629892</v>
      </c>
      <c r="G4502">
        <v>104.35932328</v>
      </c>
      <c r="H4502">
        <v>102.6785744</v>
      </c>
      <c r="I4502">
        <v>101.03296949999999</v>
      </c>
      <c r="J4502">
        <v>99.42146923</v>
      </c>
      <c r="K4502">
        <v>97.843075479999996</v>
      </c>
      <c r="L4502">
        <v>96.296829250000002</v>
      </c>
      <c r="M4502">
        <v>94.781808769999998</v>
      </c>
      <c r="N4502">
        <v>93.297127599999996</v>
      </c>
    </row>
    <row r="4503" spans="1:14" x14ac:dyDescent="0.25">
      <c r="A4503" t="s">
        <v>4597</v>
      </c>
      <c r="B4503" s="6">
        <v>45274</v>
      </c>
      <c r="C4503">
        <v>4.1900000000000004</v>
      </c>
      <c r="D4503" s="6">
        <v>46370</v>
      </c>
      <c r="E4503" s="6">
        <v>45274</v>
      </c>
      <c r="F4503">
        <v>109.52691967</v>
      </c>
      <c r="G4503">
        <v>106.77790102</v>
      </c>
      <c r="H4503">
        <v>104.11282267999999</v>
      </c>
      <c r="I4503">
        <v>101.52857714</v>
      </c>
      <c r="J4503">
        <v>99.022195210000007</v>
      </c>
      <c r="K4503">
        <v>96.590838669999997</v>
      </c>
      <c r="L4503">
        <v>94.231793429999996</v>
      </c>
      <c r="M4503">
        <v>91.942463099999998</v>
      </c>
      <c r="N4503">
        <v>89.720362890000004</v>
      </c>
    </row>
    <row r="4504" spans="1:14" x14ac:dyDescent="0.25">
      <c r="A4504" t="s">
        <v>4598</v>
      </c>
      <c r="B4504" s="6">
        <v>45274</v>
      </c>
      <c r="C4504">
        <v>4.6900000000000004</v>
      </c>
      <c r="D4504" s="6">
        <v>45821</v>
      </c>
      <c r="E4504" s="6">
        <v>45274</v>
      </c>
      <c r="F4504">
        <v>104.2245875</v>
      </c>
      <c r="G4504">
        <v>103.01762487000001</v>
      </c>
      <c r="H4504">
        <v>101.83876001</v>
      </c>
      <c r="I4504">
        <v>100.68701805000001</v>
      </c>
      <c r="J4504">
        <v>99.561468840000003</v>
      </c>
      <c r="K4504">
        <v>98.461224360000003</v>
      </c>
      <c r="L4504">
        <v>97.385436369999994</v>
      </c>
      <c r="M4504">
        <v>96.333294219999999</v>
      </c>
      <c r="N4504">
        <v>95.304022790000005</v>
      </c>
    </row>
    <row r="4505" spans="1:14" x14ac:dyDescent="0.25">
      <c r="A4505" t="s">
        <v>4599</v>
      </c>
      <c r="B4505" s="6">
        <v>45274</v>
      </c>
      <c r="C4505">
        <v>4.6900000000000004</v>
      </c>
      <c r="D4505" s="6">
        <v>45821</v>
      </c>
      <c r="E4505" s="6">
        <v>45274</v>
      </c>
      <c r="F4505">
        <v>104.2245875</v>
      </c>
      <c r="G4505">
        <v>103.01762487000001</v>
      </c>
      <c r="H4505">
        <v>101.83876001</v>
      </c>
      <c r="I4505">
        <v>100.68701805000001</v>
      </c>
      <c r="J4505">
        <v>99.561468840000003</v>
      </c>
      <c r="K4505">
        <v>98.461224360000003</v>
      </c>
      <c r="L4505">
        <v>97.385436369999994</v>
      </c>
      <c r="M4505">
        <v>96.333294219999999</v>
      </c>
      <c r="N4505">
        <v>95.304022790000005</v>
      </c>
    </row>
    <row r="4506" spans="1:14" x14ac:dyDescent="0.25">
      <c r="A4506" t="s">
        <v>4600</v>
      </c>
      <c r="B4506" s="6">
        <v>45274</v>
      </c>
      <c r="C4506">
        <v>4.49</v>
      </c>
      <c r="D4506" s="6">
        <v>46006</v>
      </c>
      <c r="E4506" s="6">
        <v>45274</v>
      </c>
      <c r="F4506">
        <v>106.07629892</v>
      </c>
      <c r="G4506">
        <v>104.35932328</v>
      </c>
      <c r="H4506">
        <v>102.6785744</v>
      </c>
      <c r="I4506">
        <v>101.03296949999999</v>
      </c>
      <c r="J4506">
        <v>99.42146923</v>
      </c>
      <c r="K4506">
        <v>97.843075479999996</v>
      </c>
      <c r="L4506">
        <v>96.296829250000002</v>
      </c>
      <c r="M4506">
        <v>94.781808769999998</v>
      </c>
      <c r="N4506">
        <v>93.297127599999996</v>
      </c>
    </row>
    <row r="4507" spans="1:14" x14ac:dyDescent="0.25">
      <c r="A4507" t="s">
        <v>4601</v>
      </c>
      <c r="B4507" s="6">
        <v>45275</v>
      </c>
      <c r="C4507">
        <v>4.07</v>
      </c>
      <c r="D4507" s="6">
        <v>47102</v>
      </c>
      <c r="E4507" s="6">
        <v>45275</v>
      </c>
      <c r="F4507">
        <v>117.08489007</v>
      </c>
      <c r="G4507">
        <v>112.18204805000001</v>
      </c>
      <c r="H4507">
        <v>107.51813215999999</v>
      </c>
      <c r="I4507">
        <v>103.08014532</v>
      </c>
      <c r="J4507">
        <v>98.855872329999997</v>
      </c>
      <c r="K4507">
        <v>94.833828130000001</v>
      </c>
      <c r="L4507">
        <v>91.003209720000001</v>
      </c>
      <c r="M4507">
        <v>87.353851669999997</v>
      </c>
      <c r="N4507">
        <v>83.876184719999998</v>
      </c>
    </row>
    <row r="4508" spans="1:14" x14ac:dyDescent="0.25">
      <c r="A4508" t="s">
        <v>4602</v>
      </c>
      <c r="B4508" s="6">
        <v>45275</v>
      </c>
      <c r="C4508">
        <v>4.1900000000000004</v>
      </c>
      <c r="D4508" s="6">
        <v>46736</v>
      </c>
      <c r="E4508" s="6">
        <v>45275</v>
      </c>
      <c r="F4508">
        <v>113.58407312999999</v>
      </c>
      <c r="G4508">
        <v>109.76467030000001</v>
      </c>
      <c r="H4508">
        <v>106.09703940999999</v>
      </c>
      <c r="I4508">
        <v>102.57426196</v>
      </c>
      <c r="J4508">
        <v>99.189778520000004</v>
      </c>
      <c r="K4508">
        <v>95.937367640000005</v>
      </c>
      <c r="L4508">
        <v>92.811126110000004</v>
      </c>
      <c r="M4508">
        <v>89.805450559999997</v>
      </c>
      <c r="N4508">
        <v>86.915020240000004</v>
      </c>
    </row>
    <row r="4509" spans="1:14" x14ac:dyDescent="0.25">
      <c r="A4509" t="s">
        <v>4603</v>
      </c>
      <c r="B4509" s="6">
        <v>45278</v>
      </c>
      <c r="C4509">
        <v>5.39</v>
      </c>
      <c r="D4509" s="6">
        <v>45491</v>
      </c>
      <c r="E4509" s="6">
        <v>45278</v>
      </c>
      <c r="F4509">
        <v>101.18681324000001</v>
      </c>
      <c r="G4509">
        <v>100.88489865</v>
      </c>
      <c r="H4509">
        <v>100.58480016</v>
      </c>
      <c r="I4509">
        <v>100.28650131000001</v>
      </c>
      <c r="J4509">
        <v>99.989985840000003</v>
      </c>
      <c r="K4509">
        <v>99.695237669999997</v>
      </c>
      <c r="L4509">
        <v>99.402240950000007</v>
      </c>
      <c r="M4509">
        <v>99.110979979999996</v>
      </c>
      <c r="N4509">
        <v>98.821439269999999</v>
      </c>
    </row>
    <row r="4510" spans="1:14" x14ac:dyDescent="0.25">
      <c r="A4510" t="s">
        <v>4604</v>
      </c>
      <c r="B4510" s="6">
        <v>45278</v>
      </c>
      <c r="C4510">
        <v>5.32</v>
      </c>
      <c r="D4510" s="6">
        <v>45523</v>
      </c>
      <c r="E4510" s="6">
        <v>45278</v>
      </c>
      <c r="F4510">
        <v>101.51324875</v>
      </c>
      <c r="G4510">
        <v>101.12304985999999</v>
      </c>
      <c r="H4510">
        <v>100.73586609</v>
      </c>
      <c r="I4510">
        <v>100.35166244</v>
      </c>
      <c r="J4510">
        <v>99.970404470000005</v>
      </c>
      <c r="K4510">
        <v>99.592058230000006</v>
      </c>
      <c r="L4510">
        <v>99.216590330000002</v>
      </c>
      <c r="M4510">
        <v>98.843967860000006</v>
      </c>
      <c r="N4510">
        <v>98.474158439999997</v>
      </c>
    </row>
    <row r="4511" spans="1:14" x14ac:dyDescent="0.25">
      <c r="A4511" t="s">
        <v>4605</v>
      </c>
      <c r="B4511" s="6">
        <v>45278</v>
      </c>
      <c r="C4511">
        <v>4.76</v>
      </c>
      <c r="D4511" s="6">
        <v>45826</v>
      </c>
      <c r="E4511" s="6">
        <v>45278</v>
      </c>
      <c r="F4511">
        <v>104.36240171999999</v>
      </c>
      <c r="G4511">
        <v>103.14117253000001</v>
      </c>
      <c r="H4511">
        <v>101.94867944000001</v>
      </c>
      <c r="I4511">
        <v>100.78391474999999</v>
      </c>
      <c r="J4511">
        <v>99.645917429999997</v>
      </c>
      <c r="K4511">
        <v>98.533770469999993</v>
      </c>
      <c r="L4511">
        <v>97.446598350000002</v>
      </c>
      <c r="M4511">
        <v>96.383564770000007</v>
      </c>
      <c r="N4511">
        <v>95.343870429999996</v>
      </c>
    </row>
    <row r="4512" spans="1:14" x14ac:dyDescent="0.25">
      <c r="A4512" t="s">
        <v>4606</v>
      </c>
      <c r="B4512" s="6">
        <v>45278</v>
      </c>
      <c r="C4512">
        <v>4.96</v>
      </c>
      <c r="D4512" s="6">
        <v>45707</v>
      </c>
      <c r="E4512" s="6">
        <v>45278</v>
      </c>
      <c r="F4512">
        <v>103.28171189</v>
      </c>
      <c r="G4512">
        <v>102.38630654000001</v>
      </c>
      <c r="H4512">
        <v>101.50649194</v>
      </c>
      <c r="I4512">
        <v>100.6418627</v>
      </c>
      <c r="J4512">
        <v>99.792027399999995</v>
      </c>
      <c r="K4512">
        <v>98.956607980000001</v>
      </c>
      <c r="L4512">
        <v>98.135239179999999</v>
      </c>
      <c r="M4512">
        <v>97.327567979999998</v>
      </c>
      <c r="N4512">
        <v>96.533253149999993</v>
      </c>
    </row>
    <row r="4513" spans="1:14" x14ac:dyDescent="0.25">
      <c r="A4513" t="s">
        <v>4607</v>
      </c>
      <c r="B4513" s="6">
        <v>45278</v>
      </c>
      <c r="C4513">
        <v>4.76</v>
      </c>
      <c r="D4513" s="6">
        <v>45826</v>
      </c>
      <c r="E4513" s="6">
        <v>45278</v>
      </c>
      <c r="F4513">
        <v>104.36240171999999</v>
      </c>
      <c r="G4513">
        <v>103.14117253000001</v>
      </c>
      <c r="H4513">
        <v>101.94867944000001</v>
      </c>
      <c r="I4513">
        <v>100.78391474999999</v>
      </c>
      <c r="J4513">
        <v>99.645917429999997</v>
      </c>
      <c r="K4513">
        <v>98.533770469999993</v>
      </c>
      <c r="L4513">
        <v>97.446598350000002</v>
      </c>
      <c r="M4513">
        <v>96.383564770000007</v>
      </c>
      <c r="N4513">
        <v>95.343870429999996</v>
      </c>
    </row>
    <row r="4514" spans="1:14" x14ac:dyDescent="0.25">
      <c r="A4514" t="s">
        <v>4608</v>
      </c>
      <c r="B4514" s="6">
        <v>45278</v>
      </c>
      <c r="C4514">
        <v>5.24</v>
      </c>
      <c r="D4514" s="6">
        <v>45553</v>
      </c>
      <c r="E4514" s="6">
        <v>45278</v>
      </c>
      <c r="F4514">
        <v>101.80445088</v>
      </c>
      <c r="G4514">
        <v>101.33165267</v>
      </c>
      <c r="H4514">
        <v>100.86326354000001</v>
      </c>
      <c r="I4514">
        <v>100.39922184</v>
      </c>
      <c r="J4514">
        <v>99.939467039999997</v>
      </c>
      <c r="K4514">
        <v>99.483939750000005</v>
      </c>
      <c r="L4514">
        <v>99.032581690000001</v>
      </c>
      <c r="M4514">
        <v>98.585335619999995</v>
      </c>
      <c r="N4514">
        <v>98.142145350000007</v>
      </c>
    </row>
    <row r="4515" spans="1:14" x14ac:dyDescent="0.25">
      <c r="A4515" t="s">
        <v>4609</v>
      </c>
      <c r="B4515" s="6">
        <v>45278</v>
      </c>
      <c r="C4515">
        <v>5.32</v>
      </c>
      <c r="D4515" s="6">
        <v>45523</v>
      </c>
      <c r="E4515" s="6">
        <v>45278</v>
      </c>
      <c r="F4515">
        <v>101.51324875</v>
      </c>
      <c r="G4515">
        <v>101.12304985999999</v>
      </c>
      <c r="H4515">
        <v>100.73586609</v>
      </c>
      <c r="I4515">
        <v>100.35166244</v>
      </c>
      <c r="J4515">
        <v>99.970404470000005</v>
      </c>
      <c r="K4515">
        <v>99.592058230000006</v>
      </c>
      <c r="L4515">
        <v>99.216590330000002</v>
      </c>
      <c r="M4515">
        <v>98.843967860000006</v>
      </c>
      <c r="N4515">
        <v>98.474158439999997</v>
      </c>
    </row>
    <row r="4516" spans="1:14" x14ac:dyDescent="0.25">
      <c r="A4516" t="s">
        <v>4610</v>
      </c>
      <c r="B4516" s="6">
        <v>45278</v>
      </c>
      <c r="C4516">
        <v>4.54</v>
      </c>
      <c r="D4516" s="6">
        <v>46009</v>
      </c>
      <c r="E4516" s="6">
        <v>45278</v>
      </c>
      <c r="F4516">
        <v>106.19675916</v>
      </c>
      <c r="G4516">
        <v>104.47070918</v>
      </c>
      <c r="H4516">
        <v>102.78119934</v>
      </c>
      <c r="I4516">
        <v>101.12713316999999</v>
      </c>
      <c r="J4516">
        <v>99.507458409999998</v>
      </c>
      <c r="K4516">
        <v>97.921164750000003</v>
      </c>
      <c r="L4516">
        <v>96.367281669999997</v>
      </c>
      <c r="M4516">
        <v>94.844876429999999</v>
      </c>
      <c r="N4516">
        <v>93.353052259999998</v>
      </c>
    </row>
    <row r="4517" spans="1:14" x14ac:dyDescent="0.25">
      <c r="A4517" t="s">
        <v>4611</v>
      </c>
      <c r="B4517" s="6">
        <v>45278</v>
      </c>
      <c r="C4517">
        <v>4.5999999999999996</v>
      </c>
      <c r="D4517" s="6">
        <v>45826</v>
      </c>
      <c r="E4517" s="6">
        <v>45278</v>
      </c>
      <c r="F4517">
        <v>104.36250475</v>
      </c>
      <c r="G4517">
        <v>103.13829058</v>
      </c>
      <c r="H4517">
        <v>101.9429329</v>
      </c>
      <c r="I4517">
        <v>100.77541827</v>
      </c>
      <c r="J4517">
        <v>99.634780309999996</v>
      </c>
      <c r="K4517">
        <v>98.520096899999999</v>
      </c>
      <c r="L4517">
        <v>97.430487769999999</v>
      </c>
      <c r="M4517">
        <v>96.365112069999995</v>
      </c>
      <c r="N4517">
        <v>95.323166220000005</v>
      </c>
    </row>
    <row r="4518" spans="1:14" x14ac:dyDescent="0.25">
      <c r="A4518" t="s">
        <v>4612</v>
      </c>
      <c r="B4518" s="6">
        <v>45279</v>
      </c>
      <c r="C4518">
        <v>5.39</v>
      </c>
      <c r="D4518" s="6">
        <v>45492</v>
      </c>
      <c r="E4518" s="6">
        <v>45279</v>
      </c>
      <c r="F4518">
        <v>101.19782492</v>
      </c>
      <c r="G4518">
        <v>100.89314566</v>
      </c>
      <c r="H4518">
        <v>100.59031502000001</v>
      </c>
      <c r="I4518">
        <v>100.28931613</v>
      </c>
      <c r="J4518">
        <v>99.990132279999997</v>
      </c>
      <c r="K4518">
        <v>99.692746999999997</v>
      </c>
      <c r="L4518">
        <v>99.397143999999997</v>
      </c>
      <c r="M4518">
        <v>99.103307189999995</v>
      </c>
      <c r="N4518">
        <v>98.811220680000005</v>
      </c>
    </row>
    <row r="4519" spans="1:14" x14ac:dyDescent="0.25">
      <c r="A4519" t="s">
        <v>4613</v>
      </c>
      <c r="B4519" s="6">
        <v>45279</v>
      </c>
      <c r="C4519">
        <v>5.05</v>
      </c>
      <c r="D4519" s="6">
        <v>45645</v>
      </c>
      <c r="E4519" s="6">
        <v>45279</v>
      </c>
      <c r="F4519">
        <v>102.639484</v>
      </c>
      <c r="G4519">
        <v>101.91479642</v>
      </c>
      <c r="H4519">
        <v>101.20038173</v>
      </c>
      <c r="I4519">
        <v>100.49602216</v>
      </c>
      <c r="J4519">
        <v>99.801506029999999</v>
      </c>
      <c r="K4519">
        <v>99.116627579999999</v>
      </c>
      <c r="L4519">
        <v>98.441186770000002</v>
      </c>
      <c r="M4519">
        <v>97.774989059999996</v>
      </c>
      <c r="N4519">
        <v>97.117845239999994</v>
      </c>
    </row>
    <row r="4520" spans="1:14" x14ac:dyDescent="0.25">
      <c r="A4520" t="s">
        <v>4614</v>
      </c>
      <c r="B4520" s="6">
        <v>45279</v>
      </c>
      <c r="C4520">
        <v>5.05</v>
      </c>
      <c r="D4520" s="6">
        <v>45645</v>
      </c>
      <c r="E4520" s="6">
        <v>45279</v>
      </c>
      <c r="F4520">
        <v>102.639484</v>
      </c>
      <c r="G4520">
        <v>101.91479642</v>
      </c>
      <c r="H4520">
        <v>101.20038173</v>
      </c>
      <c r="I4520">
        <v>100.49602216</v>
      </c>
      <c r="J4520">
        <v>99.801506029999999</v>
      </c>
      <c r="K4520">
        <v>99.116627579999999</v>
      </c>
      <c r="L4520">
        <v>98.441186770000002</v>
      </c>
      <c r="M4520">
        <v>97.774989059999996</v>
      </c>
      <c r="N4520">
        <v>97.117845239999994</v>
      </c>
    </row>
    <row r="4521" spans="1:14" x14ac:dyDescent="0.25">
      <c r="A4521" t="s">
        <v>4615</v>
      </c>
      <c r="B4521" s="6">
        <v>45279</v>
      </c>
      <c r="C4521">
        <v>4.75</v>
      </c>
      <c r="D4521" s="6">
        <v>45827</v>
      </c>
      <c r="E4521" s="6">
        <v>45279</v>
      </c>
      <c r="F4521">
        <v>104.36078291</v>
      </c>
      <c r="G4521">
        <v>103.13688593000001</v>
      </c>
      <c r="H4521">
        <v>101.94185014</v>
      </c>
      <c r="I4521">
        <v>100.77466130000001</v>
      </c>
      <c r="J4521">
        <v>99.634352239999998</v>
      </c>
      <c r="K4521">
        <v>98.520000210000006</v>
      </c>
      <c r="L4521">
        <v>97.430724269999999</v>
      </c>
      <c r="M4521">
        <v>96.365683020000006</v>
      </c>
      <c r="N4521">
        <v>95.324072360000002</v>
      </c>
    </row>
    <row r="4522" spans="1:14" x14ac:dyDescent="0.25">
      <c r="A4522" t="s">
        <v>4616</v>
      </c>
      <c r="B4522" s="6">
        <v>45279</v>
      </c>
      <c r="C4522">
        <v>4.75</v>
      </c>
      <c r="D4522" s="6">
        <v>45827</v>
      </c>
      <c r="E4522" s="6">
        <v>45279</v>
      </c>
      <c r="F4522">
        <v>104.36078291</v>
      </c>
      <c r="G4522">
        <v>103.13688593000001</v>
      </c>
      <c r="H4522">
        <v>101.94185014</v>
      </c>
      <c r="I4522">
        <v>100.77466130000001</v>
      </c>
      <c r="J4522">
        <v>99.634352239999998</v>
      </c>
      <c r="K4522">
        <v>98.520000210000006</v>
      </c>
      <c r="L4522">
        <v>97.430724269999999</v>
      </c>
      <c r="M4522">
        <v>96.365683020000006</v>
      </c>
      <c r="N4522">
        <v>95.324072360000002</v>
      </c>
    </row>
    <row r="4523" spans="1:14" x14ac:dyDescent="0.25">
      <c r="A4523" t="s">
        <v>4617</v>
      </c>
      <c r="B4523" s="6">
        <v>45279</v>
      </c>
      <c r="C4523">
        <v>4.54</v>
      </c>
      <c r="D4523" s="6">
        <v>46010</v>
      </c>
      <c r="E4523" s="6">
        <v>45279</v>
      </c>
      <c r="F4523">
        <v>106.20832962</v>
      </c>
      <c r="G4523">
        <v>104.47950625</v>
      </c>
      <c r="H4523">
        <v>102.78732322</v>
      </c>
      <c r="I4523">
        <v>101.13067961</v>
      </c>
      <c r="J4523">
        <v>99.508518960000004</v>
      </c>
      <c r="K4523">
        <v>97.919826990000004</v>
      </c>
      <c r="L4523">
        <v>96.363629410000001</v>
      </c>
      <c r="M4523">
        <v>94.838989979999994</v>
      </c>
      <c r="N4523">
        <v>93.345008530000001</v>
      </c>
    </row>
    <row r="4524" spans="1:14" x14ac:dyDescent="0.25">
      <c r="A4524" t="s">
        <v>4618</v>
      </c>
      <c r="B4524" s="6">
        <v>45279</v>
      </c>
      <c r="C4524">
        <v>4.2699999999999996</v>
      </c>
      <c r="D4524" s="6">
        <v>46374</v>
      </c>
      <c r="E4524" s="6">
        <v>45279</v>
      </c>
      <c r="F4524">
        <v>109.78706849</v>
      </c>
      <c r="G4524">
        <v>107.02374645</v>
      </c>
      <c r="H4524">
        <v>104.34504452</v>
      </c>
      <c r="I4524">
        <v>101.74781958</v>
      </c>
      <c r="J4524">
        <v>99.229069010000003</v>
      </c>
      <c r="K4524">
        <v>96.785923179999998</v>
      </c>
      <c r="L4524">
        <v>94.415638450000003</v>
      </c>
      <c r="M4524">
        <v>92.115590600000004</v>
      </c>
      <c r="N4524">
        <v>89.883268650000005</v>
      </c>
    </row>
    <row r="4525" spans="1:14" x14ac:dyDescent="0.25">
      <c r="A4525" t="s">
        <v>4619</v>
      </c>
      <c r="B4525" s="6">
        <v>45279</v>
      </c>
      <c r="C4525">
        <v>4.17</v>
      </c>
      <c r="D4525" s="6">
        <v>46741</v>
      </c>
      <c r="E4525" s="6">
        <v>45279</v>
      </c>
      <c r="F4525">
        <v>113.56553866</v>
      </c>
      <c r="G4525">
        <v>109.732928</v>
      </c>
      <c r="H4525">
        <v>106.05308123</v>
      </c>
      <c r="I4525">
        <v>102.51901263000001</v>
      </c>
      <c r="J4525">
        <v>99.124100339999998</v>
      </c>
      <c r="K4525">
        <v>95.862064899999993</v>
      </c>
      <c r="L4525">
        <v>92.726949200000007</v>
      </c>
      <c r="M4525">
        <v>89.713099720000002</v>
      </c>
      <c r="N4525">
        <v>86.815149079999998</v>
      </c>
    </row>
    <row r="4526" spans="1:14" x14ac:dyDescent="0.25">
      <c r="A4526" t="s">
        <v>4620</v>
      </c>
      <c r="B4526" s="6">
        <v>45279</v>
      </c>
      <c r="C4526">
        <v>4.2699999999999996</v>
      </c>
      <c r="D4526" s="6">
        <v>46374</v>
      </c>
      <c r="E4526" s="6">
        <v>45279</v>
      </c>
      <c r="F4526">
        <v>109.78706849</v>
      </c>
      <c r="G4526">
        <v>107.02374645</v>
      </c>
      <c r="H4526">
        <v>104.34504452</v>
      </c>
      <c r="I4526">
        <v>101.74781958</v>
      </c>
      <c r="J4526">
        <v>99.229069010000003</v>
      </c>
      <c r="K4526">
        <v>96.785923179999998</v>
      </c>
      <c r="L4526">
        <v>94.415638450000003</v>
      </c>
      <c r="M4526">
        <v>92.115590600000004</v>
      </c>
      <c r="N4526">
        <v>89.883268650000005</v>
      </c>
    </row>
    <row r="4527" spans="1:14" x14ac:dyDescent="0.25">
      <c r="A4527" t="s">
        <v>4621</v>
      </c>
      <c r="B4527" s="6">
        <v>45279</v>
      </c>
      <c r="C4527">
        <v>4.26</v>
      </c>
      <c r="D4527" s="6">
        <v>46402</v>
      </c>
      <c r="E4527" s="6">
        <v>45279</v>
      </c>
      <c r="F4527">
        <v>110.06244079</v>
      </c>
      <c r="G4527">
        <v>107.22003625000001</v>
      </c>
      <c r="H4527">
        <v>104.4667108</v>
      </c>
      <c r="I4527">
        <v>101.79914147</v>
      </c>
      <c r="J4527">
        <v>99.214151299999997</v>
      </c>
      <c r="K4527">
        <v>96.708701860000005</v>
      </c>
      <c r="L4527">
        <v>94.279886169999997</v>
      </c>
      <c r="M4527">
        <v>91.924922109999997</v>
      </c>
      <c r="N4527">
        <v>89.641146149999997</v>
      </c>
    </row>
    <row r="4528" spans="1:14" x14ac:dyDescent="0.25">
      <c r="A4528" t="s">
        <v>4622</v>
      </c>
      <c r="B4528" s="6">
        <v>45279</v>
      </c>
      <c r="C4528">
        <v>4.25</v>
      </c>
      <c r="D4528" s="6">
        <v>46434</v>
      </c>
      <c r="E4528" s="6">
        <v>45279</v>
      </c>
      <c r="F4528">
        <v>110.39565687</v>
      </c>
      <c r="G4528">
        <v>107.45806266</v>
      </c>
      <c r="H4528">
        <v>104.61517214</v>
      </c>
      <c r="I4528">
        <v>101.86342323</v>
      </c>
      <c r="J4528">
        <v>99.199407669999999</v>
      </c>
      <c r="K4528">
        <v>96.619863510000002</v>
      </c>
      <c r="L4528">
        <v>94.121668</v>
      </c>
      <c r="M4528">
        <v>91.701830830000006</v>
      </c>
      <c r="N4528">
        <v>89.357487759999998</v>
      </c>
    </row>
    <row r="4529" spans="1:14" x14ac:dyDescent="0.25">
      <c r="A4529" t="s">
        <v>4623</v>
      </c>
      <c r="B4529" s="6">
        <v>45279</v>
      </c>
      <c r="C4529">
        <v>4.17</v>
      </c>
      <c r="D4529" s="6">
        <v>46736</v>
      </c>
      <c r="E4529" s="6">
        <v>45279</v>
      </c>
      <c r="F4529">
        <v>113.5099464</v>
      </c>
      <c r="G4529">
        <v>109.69191527</v>
      </c>
      <c r="H4529">
        <v>106.02561575999999</v>
      </c>
      <c r="I4529">
        <v>102.50413087</v>
      </c>
      <c r="J4529">
        <v>99.120902639999997</v>
      </c>
      <c r="K4529">
        <v>95.869710990000002</v>
      </c>
      <c r="L4529">
        <v>92.744654019999999</v>
      </c>
      <c r="M4529">
        <v>89.74012965</v>
      </c>
      <c r="N4529">
        <v>86.850818309999994</v>
      </c>
    </row>
    <row r="4530" spans="1:14" x14ac:dyDescent="0.25">
      <c r="A4530" t="s">
        <v>4624</v>
      </c>
      <c r="B4530" s="6">
        <v>45279</v>
      </c>
      <c r="C4530">
        <v>4.16</v>
      </c>
      <c r="D4530" s="6">
        <v>46784</v>
      </c>
      <c r="E4530" s="6">
        <v>45279</v>
      </c>
      <c r="F4530">
        <v>114.00368084</v>
      </c>
      <c r="G4530">
        <v>110.04608123</v>
      </c>
      <c r="H4530">
        <v>106.25052454</v>
      </c>
      <c r="I4530">
        <v>102.60952777999999</v>
      </c>
      <c r="J4530">
        <v>99.115992140000003</v>
      </c>
      <c r="K4530">
        <v>95.763181230000001</v>
      </c>
      <c r="L4530">
        <v>92.544700750000004</v>
      </c>
      <c r="M4530">
        <v>89.454479300000003</v>
      </c>
      <c r="N4530">
        <v>86.486750479999998</v>
      </c>
    </row>
    <row r="4531" spans="1:14" x14ac:dyDescent="0.25">
      <c r="A4531" t="s">
        <v>4625</v>
      </c>
      <c r="B4531" s="6">
        <v>45279</v>
      </c>
      <c r="C4531">
        <v>4.1399999999999997</v>
      </c>
      <c r="D4531" s="6">
        <v>46827</v>
      </c>
      <c r="E4531" s="6">
        <v>45279</v>
      </c>
      <c r="F4531">
        <v>114.41550184</v>
      </c>
      <c r="G4531">
        <v>110.3286155</v>
      </c>
      <c r="H4531">
        <v>106.41381302000001</v>
      </c>
      <c r="I4531">
        <v>102.66292180000001</v>
      </c>
      <c r="J4531">
        <v>99.068201200000004</v>
      </c>
      <c r="K4531">
        <v>95.622317350000003</v>
      </c>
      <c r="L4531">
        <v>92.318319540000005</v>
      </c>
      <c r="M4531">
        <v>89.149618169999997</v>
      </c>
      <c r="N4531">
        <v>86.109963989999997</v>
      </c>
    </row>
    <row r="4532" spans="1:14" x14ac:dyDescent="0.25">
      <c r="A4532" t="s">
        <v>4626</v>
      </c>
      <c r="B4532" s="6">
        <v>45279</v>
      </c>
      <c r="C4532">
        <v>4.13</v>
      </c>
      <c r="D4532" s="6">
        <v>46857</v>
      </c>
      <c r="E4532" s="6">
        <v>45279</v>
      </c>
      <c r="F4532">
        <v>114.70868501</v>
      </c>
      <c r="G4532">
        <v>110.53339275</v>
      </c>
      <c r="H4532">
        <v>106.53699115000001</v>
      </c>
      <c r="I4532">
        <v>102.71083151000001</v>
      </c>
      <c r="J4532">
        <v>99.046731260000001</v>
      </c>
      <c r="K4532">
        <v>95.536946130000004</v>
      </c>
      <c r="L4532">
        <v>92.174144220000002</v>
      </c>
      <c r="M4532">
        <v>88.951381659999996</v>
      </c>
      <c r="N4532">
        <v>85.862079960000003</v>
      </c>
    </row>
    <row r="4533" spans="1:14" x14ac:dyDescent="0.25">
      <c r="A4533" t="s">
        <v>4627</v>
      </c>
      <c r="B4533" s="6">
        <v>45279</v>
      </c>
      <c r="C4533">
        <v>4.12</v>
      </c>
      <c r="D4533" s="6">
        <v>46919</v>
      </c>
      <c r="E4533" s="6">
        <v>45279</v>
      </c>
      <c r="F4533">
        <v>115.35646892</v>
      </c>
      <c r="G4533">
        <v>110.99634097000001</v>
      </c>
      <c r="H4533">
        <v>106.82923391</v>
      </c>
      <c r="I4533">
        <v>102.84549789</v>
      </c>
      <c r="J4533">
        <v>99.036023310000004</v>
      </c>
      <c r="K4533">
        <v>95.392207150000004</v>
      </c>
      <c r="L4533">
        <v>91.905921550000002</v>
      </c>
      <c r="M4533">
        <v>88.56948457</v>
      </c>
      <c r="N4533">
        <v>85.375633010000001</v>
      </c>
    </row>
    <row r="4534" spans="1:14" x14ac:dyDescent="0.25">
      <c r="A4534" t="s">
        <v>4628</v>
      </c>
      <c r="B4534" s="6">
        <v>45279</v>
      </c>
      <c r="C4534">
        <v>4.0599999999999996</v>
      </c>
      <c r="D4534" s="6">
        <v>47102</v>
      </c>
      <c r="E4534" s="6">
        <v>45279</v>
      </c>
      <c r="F4534">
        <v>117.03786196</v>
      </c>
      <c r="G4534">
        <v>112.13611598</v>
      </c>
      <c r="H4534">
        <v>107.47325712</v>
      </c>
      <c r="I4534">
        <v>103.03629001</v>
      </c>
      <c r="J4534">
        <v>98.813001110000002</v>
      </c>
      <c r="K4534">
        <v>94.791906890000007</v>
      </c>
      <c r="L4534">
        <v>90.962205819999994</v>
      </c>
      <c r="M4534">
        <v>87.313733880000001</v>
      </c>
      <c r="N4534">
        <v>83.836923110000001</v>
      </c>
    </row>
    <row r="4535" spans="1:14" x14ac:dyDescent="0.25">
      <c r="A4535" t="s">
        <v>4629</v>
      </c>
      <c r="B4535" s="6">
        <v>45279</v>
      </c>
      <c r="C4535">
        <v>4.22</v>
      </c>
      <c r="D4535" s="6">
        <v>46559</v>
      </c>
      <c r="E4535" s="6">
        <v>45279</v>
      </c>
      <c r="F4535">
        <v>111.69883557</v>
      </c>
      <c r="G4535">
        <v>108.39672453</v>
      </c>
      <c r="H4535">
        <v>105.21128621</v>
      </c>
      <c r="I4535">
        <v>102.13768424</v>
      </c>
      <c r="J4535">
        <v>99.171315969999995</v>
      </c>
      <c r="K4535">
        <v>96.307799349999996</v>
      </c>
      <c r="L4535">
        <v>93.542960699999995</v>
      </c>
      <c r="M4535">
        <v>90.872823269999998</v>
      </c>
      <c r="N4535">
        <v>88.293596460000003</v>
      </c>
    </row>
    <row r="4536" spans="1:14" x14ac:dyDescent="0.25">
      <c r="A4536" t="s">
        <v>4630</v>
      </c>
      <c r="B4536" s="6">
        <v>45280</v>
      </c>
      <c r="C4536">
        <v>4.99</v>
      </c>
      <c r="D4536" s="6">
        <v>45644</v>
      </c>
      <c r="E4536" s="6">
        <v>45280</v>
      </c>
      <c r="F4536">
        <v>102.5853615</v>
      </c>
      <c r="G4536">
        <v>101.86359369</v>
      </c>
      <c r="H4536">
        <v>101.15202071</v>
      </c>
      <c r="I4536">
        <v>100.45042718000001</v>
      </c>
      <c r="J4536">
        <v>99.758603769999993</v>
      </c>
      <c r="K4536">
        <v>99.076346970000003</v>
      </c>
      <c r="L4536">
        <v>98.403458909999998</v>
      </c>
      <c r="M4536">
        <v>97.739747129999998</v>
      </c>
      <c r="N4536">
        <v>97.085024439999998</v>
      </c>
    </row>
    <row r="4537" spans="1:14" x14ac:dyDescent="0.25">
      <c r="A4537" t="s">
        <v>4631</v>
      </c>
      <c r="B4537" s="6">
        <v>45280</v>
      </c>
      <c r="C4537">
        <v>4.99</v>
      </c>
      <c r="D4537" s="6">
        <v>45646</v>
      </c>
      <c r="E4537" s="6">
        <v>45280</v>
      </c>
      <c r="F4537">
        <v>102.60646133</v>
      </c>
      <c r="G4537">
        <v>101.8792024</v>
      </c>
      <c r="H4537">
        <v>101.16229111</v>
      </c>
      <c r="I4537">
        <v>100.45550729</v>
      </c>
      <c r="J4537">
        <v>99.758636980000006</v>
      </c>
      <c r="K4537">
        <v>99.071472240000006</v>
      </c>
      <c r="L4537">
        <v>98.393810900000005</v>
      </c>
      <c r="M4537">
        <v>97.725456370000003</v>
      </c>
      <c r="N4537">
        <v>97.066217469999998</v>
      </c>
    </row>
    <row r="4538" spans="1:14" x14ac:dyDescent="0.25">
      <c r="A4538" t="s">
        <v>4632</v>
      </c>
      <c r="B4538" s="6">
        <v>45280</v>
      </c>
      <c r="C4538">
        <v>4.4800000000000004</v>
      </c>
      <c r="D4538" s="6">
        <v>46010</v>
      </c>
      <c r="E4538" s="6">
        <v>45280</v>
      </c>
      <c r="F4538">
        <v>106.10477668</v>
      </c>
      <c r="G4538">
        <v>104.37687351</v>
      </c>
      <c r="H4538">
        <v>102.68559396000001</v>
      </c>
      <c r="I4538">
        <v>101.02983761</v>
      </c>
      <c r="J4538">
        <v>99.408548420000002</v>
      </c>
      <c r="K4538">
        <v>97.820712549999996</v>
      </c>
      <c r="L4538">
        <v>96.265356130000001</v>
      </c>
      <c r="M4538">
        <v>94.741543289999996</v>
      </c>
      <c r="N4538">
        <v>93.248374279999993</v>
      </c>
    </row>
    <row r="4539" spans="1:14" x14ac:dyDescent="0.25">
      <c r="A4539" t="s">
        <v>4633</v>
      </c>
      <c r="B4539" s="6">
        <v>45280</v>
      </c>
      <c r="C4539">
        <v>4.99</v>
      </c>
      <c r="D4539" s="6">
        <v>45642</v>
      </c>
      <c r="E4539" s="6">
        <v>45280</v>
      </c>
      <c r="F4539">
        <v>102.56425858</v>
      </c>
      <c r="G4539">
        <v>101.84797992999999</v>
      </c>
      <c r="H4539">
        <v>101.14174391</v>
      </c>
      <c r="I4539">
        <v>100.44533989999999</v>
      </c>
      <c r="J4539">
        <v>99.758563170000002</v>
      </c>
      <c r="K4539">
        <v>99.081214619999997</v>
      </c>
      <c r="L4539">
        <v>98.413100619999994</v>
      </c>
      <c r="M4539">
        <v>97.75403283</v>
      </c>
      <c r="N4539">
        <v>97.103827989999999</v>
      </c>
    </row>
    <row r="4540" spans="1:14" x14ac:dyDescent="0.25">
      <c r="A4540" t="s">
        <v>4634</v>
      </c>
      <c r="B4540" s="6">
        <v>45280</v>
      </c>
      <c r="C4540">
        <v>4.13</v>
      </c>
      <c r="D4540" s="6">
        <v>46741</v>
      </c>
      <c r="E4540" s="6">
        <v>45280</v>
      </c>
      <c r="F4540">
        <v>113.41674049</v>
      </c>
      <c r="G4540">
        <v>109.58689312</v>
      </c>
      <c r="H4540">
        <v>105.90972819</v>
      </c>
      <c r="I4540">
        <v>102.37826303</v>
      </c>
      <c r="J4540">
        <v>98.985878709999994</v>
      </c>
      <c r="K4540">
        <v>95.726298580000005</v>
      </c>
      <c r="L4540">
        <v>92.593568180000005</v>
      </c>
      <c r="M4540">
        <v>89.582036590000001</v>
      </c>
      <c r="N4540">
        <v>86.686338820000003</v>
      </c>
    </row>
    <row r="4541" spans="1:14" x14ac:dyDescent="0.25">
      <c r="A4541" t="s">
        <v>4635</v>
      </c>
      <c r="B4541" s="6">
        <v>45280</v>
      </c>
      <c r="C4541">
        <v>4.4800000000000004</v>
      </c>
      <c r="D4541" s="6">
        <v>46013</v>
      </c>
      <c r="E4541" s="6">
        <v>45280</v>
      </c>
      <c r="F4541">
        <v>106.13899505000001</v>
      </c>
      <c r="G4541">
        <v>104.40277711</v>
      </c>
      <c r="H4541">
        <v>102.70348412</v>
      </c>
      <c r="I4541">
        <v>101.04000224000001</v>
      </c>
      <c r="J4541">
        <v>99.411262820000005</v>
      </c>
      <c r="K4541">
        <v>97.816240059999998</v>
      </c>
      <c r="L4541">
        <v>96.253948800000003</v>
      </c>
      <c r="M4541">
        <v>94.723442509999998</v>
      </c>
      <c r="N4541">
        <v>93.223811310000002</v>
      </c>
    </row>
    <row r="4542" spans="1:14" x14ac:dyDescent="0.25">
      <c r="A4542" t="s">
        <v>4636</v>
      </c>
      <c r="B4542" s="6">
        <v>45280</v>
      </c>
      <c r="C4542">
        <v>4.2300000000000004</v>
      </c>
      <c r="D4542" s="6">
        <v>46377</v>
      </c>
      <c r="E4542" s="6">
        <v>45280</v>
      </c>
      <c r="F4542">
        <v>109.71050876</v>
      </c>
      <c r="G4542">
        <v>106.94017775</v>
      </c>
      <c r="H4542">
        <v>104.25489125</v>
      </c>
      <c r="I4542">
        <v>101.65148209</v>
      </c>
      <c r="J4542">
        <v>99.126925069999999</v>
      </c>
      <c r="K4542">
        <v>96.678329419999997</v>
      </c>
      <c r="L4542">
        <v>94.302931670000007</v>
      </c>
      <c r="M4542">
        <v>91.998088989999999</v>
      </c>
      <c r="N4542">
        <v>89.761272939999998</v>
      </c>
    </row>
    <row r="4543" spans="1:14" x14ac:dyDescent="0.25">
      <c r="A4543" t="s">
        <v>4637</v>
      </c>
      <c r="B4543" s="6">
        <v>45280</v>
      </c>
      <c r="C4543">
        <v>4.57</v>
      </c>
      <c r="D4543" s="6">
        <v>46010</v>
      </c>
      <c r="E4543" s="6">
        <v>45280</v>
      </c>
      <c r="F4543">
        <v>106.26010608</v>
      </c>
      <c r="G4543">
        <v>104.53082263</v>
      </c>
      <c r="H4543">
        <v>102.83818785</v>
      </c>
      <c r="I4543">
        <v>101.18110061</v>
      </c>
      <c r="J4543">
        <v>99.558504229999997</v>
      </c>
      <c r="K4543">
        <v>97.969384210000001</v>
      </c>
      <c r="L4543">
        <v>96.412766059999996</v>
      </c>
      <c r="M4543">
        <v>94.887713320000003</v>
      </c>
      <c r="N4543">
        <v>93.393325649999994</v>
      </c>
    </row>
    <row r="4544" spans="1:14" x14ac:dyDescent="0.25">
      <c r="A4544" t="s">
        <v>4638</v>
      </c>
      <c r="B4544" s="6">
        <v>45280</v>
      </c>
      <c r="C4544">
        <v>4.99</v>
      </c>
      <c r="D4544" s="6">
        <v>45646</v>
      </c>
      <c r="E4544" s="6">
        <v>45280</v>
      </c>
      <c r="F4544">
        <v>102.60646133</v>
      </c>
      <c r="G4544">
        <v>101.8792024</v>
      </c>
      <c r="H4544">
        <v>101.16229111</v>
      </c>
      <c r="I4544">
        <v>100.45550729</v>
      </c>
      <c r="J4544">
        <v>99.758636980000006</v>
      </c>
      <c r="K4544">
        <v>99.071472240000006</v>
      </c>
      <c r="L4544">
        <v>98.393810900000005</v>
      </c>
      <c r="M4544">
        <v>97.725456370000003</v>
      </c>
      <c r="N4544">
        <v>97.066217469999998</v>
      </c>
    </row>
    <row r="4545" spans="1:14" x14ac:dyDescent="0.25">
      <c r="A4545" t="s">
        <v>4639</v>
      </c>
      <c r="B4545" s="6">
        <v>45280</v>
      </c>
      <c r="C4545">
        <v>4.87</v>
      </c>
      <c r="D4545" s="6">
        <v>45715</v>
      </c>
      <c r="E4545" s="6">
        <v>45280</v>
      </c>
      <c r="F4545">
        <v>103.28981458</v>
      </c>
      <c r="G4545">
        <v>102.37273484000001</v>
      </c>
      <c r="H4545">
        <v>101.47199680999999</v>
      </c>
      <c r="I4545">
        <v>100.58716597999999</v>
      </c>
      <c r="J4545">
        <v>99.717823120000006</v>
      </c>
      <c r="K4545">
        <v>98.863563639999995</v>
      </c>
      <c r="L4545">
        <v>98.023996940000004</v>
      </c>
      <c r="M4545">
        <v>97.198745799999998</v>
      </c>
      <c r="N4545">
        <v>96.387445830000004</v>
      </c>
    </row>
    <row r="4546" spans="1:14" x14ac:dyDescent="0.25">
      <c r="A4546" t="s">
        <v>4640</v>
      </c>
      <c r="B4546" s="6">
        <v>45281</v>
      </c>
      <c r="C4546">
        <v>4.3899999999999997</v>
      </c>
      <c r="D4546" s="6">
        <v>46013</v>
      </c>
      <c r="E4546" s="6">
        <v>45281</v>
      </c>
      <c r="F4546">
        <v>105.98292798</v>
      </c>
      <c r="G4546">
        <v>104.2481032</v>
      </c>
      <c r="H4546">
        <v>102.55017803</v>
      </c>
      <c r="I4546">
        <v>100.88803934000001</v>
      </c>
      <c r="J4546">
        <v>99.260619169999998</v>
      </c>
      <c r="K4546">
        <v>97.666892349999998</v>
      </c>
      <c r="L4546">
        <v>96.105874360000001</v>
      </c>
      <c r="M4546">
        <v>94.576619269999995</v>
      </c>
      <c r="N4546">
        <v>93.078217789999997</v>
      </c>
    </row>
    <row r="4547" spans="1:14" x14ac:dyDescent="0.25">
      <c r="A4547" t="s">
        <v>4641</v>
      </c>
      <c r="B4547" s="6">
        <v>45281</v>
      </c>
      <c r="C4547">
        <v>4.1399999999999997</v>
      </c>
      <c r="D4547" s="6">
        <v>46377</v>
      </c>
      <c r="E4547" s="6">
        <v>45281</v>
      </c>
      <c r="F4547">
        <v>109.46497558</v>
      </c>
      <c r="G4547">
        <v>106.69802369999999</v>
      </c>
      <c r="H4547">
        <v>104.01603707</v>
      </c>
      <c r="I4547">
        <v>101.41585101</v>
      </c>
      <c r="J4547">
        <v>98.894442760000004</v>
      </c>
      <c r="K4547">
        <v>96.44892385</v>
      </c>
      <c r="L4547">
        <v>94.076533049999995</v>
      </c>
      <c r="M4547">
        <v>91.774629660000002</v>
      </c>
      <c r="N4547">
        <v>89.540687300000002</v>
      </c>
    </row>
    <row r="4548" spans="1:14" x14ac:dyDescent="0.25">
      <c r="A4548" t="s">
        <v>4642</v>
      </c>
      <c r="B4548" s="6">
        <v>45281</v>
      </c>
      <c r="C4548">
        <v>3.99</v>
      </c>
      <c r="D4548" s="6">
        <v>47108</v>
      </c>
      <c r="E4548" s="6">
        <v>45281</v>
      </c>
      <c r="F4548">
        <v>116.76857465000001</v>
      </c>
      <c r="G4548">
        <v>111.85678382</v>
      </c>
      <c r="H4548">
        <v>107.18515899000001</v>
      </c>
      <c r="I4548">
        <v>102.74059414</v>
      </c>
      <c r="J4548">
        <v>98.510774339999998</v>
      </c>
      <c r="K4548">
        <v>94.484123220000001</v>
      </c>
      <c r="L4548">
        <v>90.649754169999994</v>
      </c>
      <c r="M4548">
        <v>86.997425140000004</v>
      </c>
      <c r="N4548">
        <v>83.517496649999998</v>
      </c>
    </row>
    <row r="4549" spans="1:14" x14ac:dyDescent="0.25">
      <c r="A4549" t="s">
        <v>4643</v>
      </c>
      <c r="B4549" s="6">
        <v>45281</v>
      </c>
      <c r="C4549">
        <v>4.1399999999999997</v>
      </c>
      <c r="D4549" s="6">
        <v>46559</v>
      </c>
      <c r="E4549" s="6">
        <v>45281</v>
      </c>
      <c r="F4549">
        <v>111.44090025</v>
      </c>
      <c r="G4549">
        <v>108.14296026</v>
      </c>
      <c r="H4549">
        <v>104.96158271</v>
      </c>
      <c r="I4549">
        <v>101.89193507</v>
      </c>
      <c r="J4549">
        <v>98.929418319999996</v>
      </c>
      <c r="K4549">
        <v>96.06965391</v>
      </c>
      <c r="L4549">
        <v>93.308471519999998</v>
      </c>
      <c r="M4549">
        <v>90.641897599999993</v>
      </c>
      <c r="N4549">
        <v>88.066144649999998</v>
      </c>
    </row>
    <row r="4550" spans="1:14" x14ac:dyDescent="0.25">
      <c r="A4550" t="s">
        <v>4644</v>
      </c>
      <c r="B4550" s="6">
        <v>45281</v>
      </c>
      <c r="C4550">
        <v>4.01</v>
      </c>
      <c r="D4550" s="6">
        <v>47108</v>
      </c>
      <c r="E4550" s="6">
        <v>45281</v>
      </c>
      <c r="F4550">
        <v>114.89808058</v>
      </c>
      <c r="G4550">
        <v>110.52990672999999</v>
      </c>
      <c r="H4550">
        <v>106.36947685</v>
      </c>
      <c r="I4550">
        <v>102.40560259999999</v>
      </c>
      <c r="J4550">
        <v>98.627762039999993</v>
      </c>
      <c r="K4550">
        <v>95.026056190000006</v>
      </c>
      <c r="L4550">
        <v>91.591168730000007</v>
      </c>
      <c r="M4550">
        <v>88.314328410000002</v>
      </c>
      <c r="N4550">
        <v>85.187274200000004</v>
      </c>
    </row>
    <row r="4551" spans="1:14" x14ac:dyDescent="0.25">
      <c r="A4551" t="s">
        <v>4645</v>
      </c>
      <c r="B4551" s="6">
        <v>45281</v>
      </c>
      <c r="C4551">
        <v>3.99</v>
      </c>
      <c r="D4551" s="6">
        <v>47108</v>
      </c>
      <c r="E4551" s="6">
        <v>45281</v>
      </c>
      <c r="F4551">
        <v>116.76857465000001</v>
      </c>
      <c r="G4551">
        <v>111.85678382</v>
      </c>
      <c r="H4551">
        <v>107.18515899000001</v>
      </c>
      <c r="I4551">
        <v>102.74059414</v>
      </c>
      <c r="J4551">
        <v>98.510774339999998</v>
      </c>
      <c r="K4551">
        <v>94.484123220000001</v>
      </c>
      <c r="L4551">
        <v>90.649754169999994</v>
      </c>
      <c r="M4551">
        <v>86.997425140000004</v>
      </c>
      <c r="N4551">
        <v>83.517496649999998</v>
      </c>
    </row>
    <row r="4552" spans="1:14" x14ac:dyDescent="0.25">
      <c r="A4552" t="s">
        <v>4646</v>
      </c>
      <c r="B4552" s="6">
        <v>45281</v>
      </c>
      <c r="C4552">
        <v>4.4800000000000004</v>
      </c>
      <c r="D4552" s="6">
        <v>45831</v>
      </c>
      <c r="E4552" s="6">
        <v>45281</v>
      </c>
      <c r="F4552">
        <v>104.2672537</v>
      </c>
      <c r="G4552">
        <v>103.03022194</v>
      </c>
      <c r="H4552">
        <v>101.82266692</v>
      </c>
      <c r="I4552">
        <v>100.64354249</v>
      </c>
      <c r="J4552">
        <v>99.491851539999999</v>
      </c>
      <c r="K4552">
        <v>98.366643120000006</v>
      </c>
      <c r="L4552">
        <v>97.267009860000002</v>
      </c>
      <c r="M4552">
        <v>96.192085419999998</v>
      </c>
      <c r="N4552">
        <v>95.141042260000006</v>
      </c>
    </row>
    <row r="4553" spans="1:14" x14ac:dyDescent="0.25">
      <c r="A4553" t="s">
        <v>4647</v>
      </c>
      <c r="B4553" s="6">
        <v>45281</v>
      </c>
      <c r="C4553">
        <v>4.3</v>
      </c>
      <c r="D4553" s="6">
        <v>46021</v>
      </c>
      <c r="E4553" s="6">
        <v>45281</v>
      </c>
      <c r="F4553">
        <v>106.18047098</v>
      </c>
      <c r="G4553">
        <v>104.41781519</v>
      </c>
      <c r="H4553">
        <v>102.69306349</v>
      </c>
      <c r="I4553">
        <v>101.00505892</v>
      </c>
      <c r="J4553">
        <v>99.352692099999999</v>
      </c>
      <c r="K4553">
        <v>97.734898770000001</v>
      </c>
      <c r="L4553">
        <v>96.150657409999994</v>
      </c>
      <c r="M4553">
        <v>94.598987080000001</v>
      </c>
      <c r="N4553">
        <v>93.078945320000003</v>
      </c>
    </row>
    <row r="4554" spans="1:14" x14ac:dyDescent="0.25">
      <c r="A4554" t="s">
        <v>4648</v>
      </c>
      <c r="B4554" s="6">
        <v>45281</v>
      </c>
      <c r="C4554">
        <v>4.3</v>
      </c>
      <c r="D4554" s="6">
        <v>46021</v>
      </c>
      <c r="E4554" s="6">
        <v>45281</v>
      </c>
      <c r="F4554">
        <v>106.18047098</v>
      </c>
      <c r="G4554">
        <v>104.41781519</v>
      </c>
      <c r="H4554">
        <v>102.69306349</v>
      </c>
      <c r="I4554">
        <v>101.00505892</v>
      </c>
      <c r="J4554">
        <v>99.352692099999999</v>
      </c>
      <c r="K4554">
        <v>97.734898770000001</v>
      </c>
      <c r="L4554">
        <v>96.150657409999994</v>
      </c>
      <c r="M4554">
        <v>94.598987080000001</v>
      </c>
      <c r="N4554">
        <v>93.078945320000003</v>
      </c>
    </row>
    <row r="4555" spans="1:14" x14ac:dyDescent="0.25">
      <c r="A4555" t="s">
        <v>4649</v>
      </c>
      <c r="B4555" s="6">
        <v>45282</v>
      </c>
      <c r="C4555">
        <v>4</v>
      </c>
      <c r="D4555" s="6">
        <v>47109</v>
      </c>
      <c r="E4555" s="6">
        <v>45282</v>
      </c>
      <c r="F4555">
        <v>116.82577741999999</v>
      </c>
      <c r="G4555">
        <v>111.90992742</v>
      </c>
      <c r="H4555">
        <v>107.23454212</v>
      </c>
      <c r="I4555">
        <v>102.78649321</v>
      </c>
      <c r="J4555">
        <v>98.553445260000004</v>
      </c>
      <c r="K4555">
        <v>94.523802970000006</v>
      </c>
      <c r="L4555">
        <v>90.686662290000001</v>
      </c>
      <c r="M4555">
        <v>87.031765089999993</v>
      </c>
      <c r="N4555">
        <v>83.549457029999999</v>
      </c>
    </row>
    <row r="4556" spans="1:14" x14ac:dyDescent="0.25">
      <c r="A4556" t="s">
        <v>4650</v>
      </c>
      <c r="B4556" s="6">
        <v>45282</v>
      </c>
      <c r="C4556">
        <v>4.92</v>
      </c>
      <c r="D4556" s="6">
        <v>45646</v>
      </c>
      <c r="E4556" s="6">
        <v>45282</v>
      </c>
      <c r="F4556">
        <v>102.55543477000001</v>
      </c>
      <c r="G4556">
        <v>101.82838086</v>
      </c>
      <c r="H4556">
        <v>101.11167253000001</v>
      </c>
      <c r="I4556">
        <v>100.40508964</v>
      </c>
      <c r="J4556">
        <v>99.708418269999996</v>
      </c>
      <c r="K4556">
        <v>99.021450509999994</v>
      </c>
      <c r="L4556">
        <v>98.343984219999996</v>
      </c>
      <c r="M4556">
        <v>97.675822839999995</v>
      </c>
      <c r="N4556">
        <v>97.016775240000001</v>
      </c>
    </row>
    <row r="4557" spans="1:14" x14ac:dyDescent="0.25">
      <c r="A4557" t="s">
        <v>4651</v>
      </c>
      <c r="B4557" s="6">
        <v>45282</v>
      </c>
      <c r="C4557">
        <v>4.92</v>
      </c>
      <c r="D4557" s="6">
        <v>45649</v>
      </c>
      <c r="E4557" s="6">
        <v>45282</v>
      </c>
      <c r="F4557">
        <v>102.59376162</v>
      </c>
      <c r="G4557">
        <v>101.85834737</v>
      </c>
      <c r="H4557">
        <v>101.13351202</v>
      </c>
      <c r="I4557">
        <v>100.41902809</v>
      </c>
      <c r="J4557">
        <v>99.714674560000006</v>
      </c>
      <c r="K4557">
        <v>99.020236699999998</v>
      </c>
      <c r="L4557">
        <v>98.335505789999999</v>
      </c>
      <c r="M4557">
        <v>97.660278969999993</v>
      </c>
      <c r="N4557">
        <v>96.994358969999993</v>
      </c>
    </row>
    <row r="4558" spans="1:14" x14ac:dyDescent="0.25">
      <c r="A4558" t="s">
        <v>4652</v>
      </c>
      <c r="B4558" s="6">
        <v>45282</v>
      </c>
      <c r="C4558">
        <v>4.84</v>
      </c>
      <c r="D4558" s="6">
        <v>45709</v>
      </c>
      <c r="E4558" s="6">
        <v>45282</v>
      </c>
      <c r="F4558">
        <v>103.19616143</v>
      </c>
      <c r="G4558">
        <v>102.29576565000001</v>
      </c>
      <c r="H4558">
        <v>101.4111422</v>
      </c>
      <c r="I4558">
        <v>100.5418786</v>
      </c>
      <c r="J4558">
        <v>99.687576640000003</v>
      </c>
      <c r="K4558">
        <v>98.847851790000007</v>
      </c>
      <c r="L4558">
        <v>98.022332590000005</v>
      </c>
      <c r="M4558">
        <v>97.210660149999995</v>
      </c>
      <c r="N4558">
        <v>96.412487569999996</v>
      </c>
    </row>
    <row r="4559" spans="1:14" x14ac:dyDescent="0.25">
      <c r="A4559" t="s">
        <v>4653</v>
      </c>
      <c r="B4559" s="6">
        <v>45282</v>
      </c>
      <c r="C4559">
        <v>4.9400000000000004</v>
      </c>
      <c r="D4559" s="6">
        <v>45642</v>
      </c>
      <c r="E4559" s="6">
        <v>45282</v>
      </c>
      <c r="F4559">
        <v>102.52836059000001</v>
      </c>
      <c r="G4559">
        <v>101.81222418</v>
      </c>
      <c r="H4559">
        <v>101.106129</v>
      </c>
      <c r="I4559">
        <v>100.40986445</v>
      </c>
      <c r="J4559">
        <v>99.723225810000002</v>
      </c>
      <c r="K4559">
        <v>99.046014009999993</v>
      </c>
      <c r="L4559">
        <v>98.378035440000005</v>
      </c>
      <c r="M4559">
        <v>97.719101780000003</v>
      </c>
      <c r="N4559">
        <v>97.069029799999996</v>
      </c>
    </row>
    <row r="4560" spans="1:14" x14ac:dyDescent="0.25">
      <c r="A4560" t="s">
        <v>4654</v>
      </c>
      <c r="B4560" s="6">
        <v>45282</v>
      </c>
      <c r="C4560">
        <v>4.4400000000000004</v>
      </c>
      <c r="D4560" s="6">
        <v>46013</v>
      </c>
      <c r="E4560" s="6">
        <v>45282</v>
      </c>
      <c r="F4560">
        <v>106.06963191</v>
      </c>
      <c r="G4560">
        <v>104.33403315</v>
      </c>
      <c r="H4560">
        <v>102.63534808</v>
      </c>
      <c r="I4560">
        <v>100.97246317</v>
      </c>
      <c r="J4560">
        <v>99.344310089999993</v>
      </c>
      <c r="K4560">
        <v>97.749863300000001</v>
      </c>
      <c r="L4560">
        <v>96.188137940000004</v>
      </c>
      <c r="M4560">
        <v>94.658187740000002</v>
      </c>
      <c r="N4560">
        <v>93.159103079999994</v>
      </c>
    </row>
    <row r="4561" spans="1:14" x14ac:dyDescent="0.25">
      <c r="A4561" t="s">
        <v>4655</v>
      </c>
      <c r="B4561" s="6">
        <v>45286</v>
      </c>
      <c r="C4561">
        <v>3.92</v>
      </c>
      <c r="D4561" s="6">
        <v>47113</v>
      </c>
      <c r="E4561" s="6">
        <v>45286</v>
      </c>
      <c r="F4561">
        <v>116.34879194</v>
      </c>
      <c r="G4561">
        <v>111.61122107</v>
      </c>
      <c r="H4561">
        <v>107.10548584</v>
      </c>
      <c r="I4561">
        <v>102.81890425</v>
      </c>
      <c r="J4561">
        <v>98.739555999999993</v>
      </c>
      <c r="K4561">
        <v>94.856232689999999</v>
      </c>
      <c r="L4561">
        <v>91.158391570000006</v>
      </c>
      <c r="M4561">
        <v>87.636112479999994</v>
      </c>
      <c r="N4561">
        <v>84.280057920000004</v>
      </c>
    </row>
    <row r="4562" spans="1:14" x14ac:dyDescent="0.25">
      <c r="A4562" t="s">
        <v>4656</v>
      </c>
      <c r="B4562" s="6">
        <v>45286</v>
      </c>
      <c r="C4562">
        <v>4.03</v>
      </c>
      <c r="D4562" s="6">
        <v>47113</v>
      </c>
      <c r="E4562" s="6">
        <v>45286</v>
      </c>
      <c r="F4562">
        <v>117.00780331</v>
      </c>
      <c r="G4562">
        <v>112.07679695</v>
      </c>
      <c r="H4562">
        <v>107.38741331999999</v>
      </c>
      <c r="I4562">
        <v>102.92643647</v>
      </c>
      <c r="J4562">
        <v>98.681450299999995</v>
      </c>
      <c r="K4562">
        <v>94.640785219999998</v>
      </c>
      <c r="L4562">
        <v>90.793468709999999</v>
      </c>
      <c r="M4562">
        <v>87.129179480000005</v>
      </c>
      <c r="N4562">
        <v>83.638204959999996</v>
      </c>
    </row>
    <row r="4563" spans="1:14" x14ac:dyDescent="0.25">
      <c r="A4563" t="s">
        <v>4657</v>
      </c>
      <c r="B4563" s="6">
        <v>45286</v>
      </c>
      <c r="C4563">
        <v>4.22</v>
      </c>
      <c r="D4563" s="6">
        <v>46384</v>
      </c>
      <c r="E4563" s="6">
        <v>45286</v>
      </c>
      <c r="F4563">
        <v>109.7582544</v>
      </c>
      <c r="G4563">
        <v>106.96844924</v>
      </c>
      <c r="H4563">
        <v>104.26475701</v>
      </c>
      <c r="I4563">
        <v>101.64395161</v>
      </c>
      <c r="J4563">
        <v>99.102952569999999</v>
      </c>
      <c r="K4563">
        <v>96.638817290000006</v>
      </c>
      <c r="L4563">
        <v>94.248733630000004</v>
      </c>
      <c r="M4563">
        <v>91.930013049999999</v>
      </c>
      <c r="N4563">
        <v>89.680084149999999</v>
      </c>
    </row>
    <row r="4564" spans="1:14" x14ac:dyDescent="0.25">
      <c r="A4564" t="s">
        <v>4658</v>
      </c>
      <c r="B4564" s="6">
        <v>45286</v>
      </c>
      <c r="C4564">
        <v>4.46</v>
      </c>
      <c r="D4564" s="6">
        <v>46017</v>
      </c>
      <c r="E4564" s="6">
        <v>45286</v>
      </c>
      <c r="F4564">
        <v>106.14971661</v>
      </c>
      <c r="G4564">
        <v>104.40271842</v>
      </c>
      <c r="H4564">
        <v>102.69304337</v>
      </c>
      <c r="I4564">
        <v>101.01955981</v>
      </c>
      <c r="J4564">
        <v>99.381182260000003</v>
      </c>
      <c r="K4564">
        <v>97.776869039999994</v>
      </c>
      <c r="L4564">
        <v>96.205619990000002</v>
      </c>
      <c r="M4564">
        <v>94.666474379999997</v>
      </c>
      <c r="N4564">
        <v>93.158508900000001</v>
      </c>
    </row>
    <row r="4565" spans="1:14" x14ac:dyDescent="0.25">
      <c r="A4565" t="s">
        <v>4659</v>
      </c>
      <c r="B4565" s="6">
        <v>45286</v>
      </c>
      <c r="C4565">
        <v>4.22</v>
      </c>
      <c r="D4565" s="6">
        <v>46384</v>
      </c>
      <c r="E4565" s="6">
        <v>45286</v>
      </c>
      <c r="F4565">
        <v>109.7582544</v>
      </c>
      <c r="G4565">
        <v>106.96844924</v>
      </c>
      <c r="H4565">
        <v>104.26475701</v>
      </c>
      <c r="I4565">
        <v>101.64395161</v>
      </c>
      <c r="J4565">
        <v>99.102952569999999</v>
      </c>
      <c r="K4565">
        <v>96.638817290000006</v>
      </c>
      <c r="L4565">
        <v>94.248733630000004</v>
      </c>
      <c r="M4565">
        <v>91.930013049999999</v>
      </c>
      <c r="N4565">
        <v>89.680084149999999</v>
      </c>
    </row>
    <row r="4566" spans="1:14" x14ac:dyDescent="0.25">
      <c r="A4566" t="s">
        <v>4660</v>
      </c>
      <c r="B4566" s="6">
        <v>45286</v>
      </c>
      <c r="C4566">
        <v>4.67</v>
      </c>
      <c r="D4566" s="6">
        <v>45834</v>
      </c>
      <c r="E4566" s="6">
        <v>45286</v>
      </c>
      <c r="F4566">
        <v>104.33545775</v>
      </c>
      <c r="G4566">
        <v>103.09297364</v>
      </c>
      <c r="H4566">
        <v>101.88022886</v>
      </c>
      <c r="I4566">
        <v>100.69616309</v>
      </c>
      <c r="J4566">
        <v>99.53976591</v>
      </c>
      <c r="K4566">
        <v>98.410073920000002</v>
      </c>
      <c r="L4566">
        <v>97.306168009999993</v>
      </c>
      <c r="M4566">
        <v>96.227170889999996</v>
      </c>
      <c r="N4566">
        <v>95.172244669999998</v>
      </c>
    </row>
    <row r="4567" spans="1:14" x14ac:dyDescent="0.25">
      <c r="A4567" t="s">
        <v>4661</v>
      </c>
      <c r="B4567" s="6">
        <v>45287</v>
      </c>
      <c r="C4567">
        <v>4.17</v>
      </c>
      <c r="D4567" s="6">
        <v>46384</v>
      </c>
      <c r="E4567" s="6">
        <v>45287</v>
      </c>
      <c r="F4567">
        <v>109.62089285</v>
      </c>
      <c r="G4567">
        <v>106.83299106</v>
      </c>
      <c r="H4567">
        <v>104.13115734</v>
      </c>
      <c r="I4567">
        <v>101.51216700000001</v>
      </c>
      <c r="J4567">
        <v>98.972940960000003</v>
      </c>
      <c r="K4567">
        <v>96.510537929999998</v>
      </c>
      <c r="L4567">
        <v>94.12214702</v>
      </c>
      <c r="M4567">
        <v>91.805080930000003</v>
      </c>
      <c r="N4567">
        <v>89.556769410000001</v>
      </c>
    </row>
    <row r="4568" spans="1:14" x14ac:dyDescent="0.25">
      <c r="A4568" t="s">
        <v>4662</v>
      </c>
      <c r="B4568" s="6">
        <v>45287</v>
      </c>
      <c r="C4568">
        <v>4.4400000000000004</v>
      </c>
      <c r="D4568" s="6">
        <v>45835</v>
      </c>
      <c r="E4568" s="6">
        <v>45287</v>
      </c>
      <c r="F4568">
        <v>104.25859767999999</v>
      </c>
      <c r="G4568">
        <v>103.01087363000001</v>
      </c>
      <c r="H4568">
        <v>101.79313232</v>
      </c>
      <c r="I4568">
        <v>100.60430095</v>
      </c>
      <c r="J4568">
        <v>99.443357399999996</v>
      </c>
      <c r="K4568">
        <v>98.309327269999997</v>
      </c>
      <c r="L4568">
        <v>97.201281100000003</v>
      </c>
      <c r="M4568">
        <v>96.118331830000002</v>
      </c>
      <c r="N4568">
        <v>95.059632429999994</v>
      </c>
    </row>
    <row r="4569" spans="1:14" x14ac:dyDescent="0.25">
      <c r="A4569" t="s">
        <v>4663</v>
      </c>
      <c r="B4569" s="6">
        <v>45287</v>
      </c>
      <c r="C4569">
        <v>4.29</v>
      </c>
      <c r="D4569" s="6">
        <v>46017</v>
      </c>
      <c r="E4569" s="6">
        <v>45287</v>
      </c>
      <c r="F4569">
        <v>106.11763942</v>
      </c>
      <c r="G4569">
        <v>104.36628012</v>
      </c>
      <c r="H4569">
        <v>102.65241353</v>
      </c>
      <c r="I4569">
        <v>100.974901</v>
      </c>
      <c r="J4569">
        <v>99.332650439999995</v>
      </c>
      <c r="K4569">
        <v>97.724613930000004</v>
      </c>
      <c r="L4569">
        <v>96.149785379999997</v>
      </c>
      <c r="M4569">
        <v>94.607198449999999</v>
      </c>
      <c r="N4569">
        <v>93.095924490000002</v>
      </c>
    </row>
    <row r="4570" spans="1:14" x14ac:dyDescent="0.25">
      <c r="A4570" t="s">
        <v>4664</v>
      </c>
      <c r="B4570" s="6">
        <v>45287</v>
      </c>
      <c r="C4570">
        <v>3.98</v>
      </c>
      <c r="D4570" s="6">
        <v>47114</v>
      </c>
      <c r="E4570" s="6">
        <v>45287</v>
      </c>
      <c r="F4570">
        <v>116.7811229</v>
      </c>
      <c r="G4570">
        <v>111.8527105</v>
      </c>
      <c r="H4570">
        <v>107.16598232</v>
      </c>
      <c r="I4570">
        <v>102.70771057</v>
      </c>
      <c r="J4570">
        <v>98.465468529999995</v>
      </c>
      <c r="K4570">
        <v>94.42757709</v>
      </c>
      <c r="L4570">
        <v>90.583055229999999</v>
      </c>
      <c r="M4570">
        <v>86.921574039999996</v>
      </c>
      <c r="N4570">
        <v>83.433414170000006</v>
      </c>
    </row>
    <row r="4571" spans="1:14" x14ac:dyDescent="0.25">
      <c r="A4571" t="s">
        <v>4665</v>
      </c>
      <c r="B4571" s="6">
        <v>45287</v>
      </c>
      <c r="C4571">
        <v>4.5999999999999996</v>
      </c>
      <c r="D4571" s="6">
        <v>45835</v>
      </c>
      <c r="E4571" s="6">
        <v>45287</v>
      </c>
      <c r="F4571">
        <v>104.25853189999999</v>
      </c>
      <c r="G4571">
        <v>103.01387339</v>
      </c>
      <c r="H4571">
        <v>101.79907219</v>
      </c>
      <c r="I4571">
        <v>100.61306155</v>
      </c>
      <c r="J4571">
        <v>99.454825029999995</v>
      </c>
      <c r="K4571">
        <v>98.323393580000001</v>
      </c>
      <c r="L4571">
        <v>97.217842809999993</v>
      </c>
      <c r="M4571">
        <v>96.137290429999993</v>
      </c>
      <c r="N4571">
        <v>95.080893900000007</v>
      </c>
    </row>
    <row r="4572" spans="1:14" x14ac:dyDescent="0.25">
      <c r="A4572" t="s">
        <v>4666</v>
      </c>
      <c r="B4572" s="6">
        <v>45287</v>
      </c>
      <c r="C4572">
        <v>4.42</v>
      </c>
      <c r="D4572" s="6">
        <v>46017</v>
      </c>
      <c r="E4572" s="6">
        <v>45287</v>
      </c>
      <c r="F4572">
        <v>106.07991636</v>
      </c>
      <c r="G4572">
        <v>104.33354506000001</v>
      </c>
      <c r="H4572">
        <v>102.62448546</v>
      </c>
      <c r="I4572">
        <v>100.95160624</v>
      </c>
      <c r="J4572">
        <v>99.313822239999993</v>
      </c>
      <c r="K4572">
        <v>97.71009205</v>
      </c>
      <c r="L4572">
        <v>96.139415810000003</v>
      </c>
      <c r="M4572">
        <v>94.600833050000006</v>
      </c>
      <c r="N4572">
        <v>93.093420730000005</v>
      </c>
    </row>
    <row r="4573" spans="1:14" x14ac:dyDescent="0.25">
      <c r="A4573" t="s">
        <v>4667</v>
      </c>
      <c r="B4573" s="6">
        <v>45287</v>
      </c>
      <c r="C4573">
        <v>4.8499999999999996</v>
      </c>
      <c r="D4573" s="6">
        <v>45692</v>
      </c>
      <c r="E4573" s="6">
        <v>45287</v>
      </c>
      <c r="F4573">
        <v>103.01732942</v>
      </c>
      <c r="G4573">
        <v>102.16367746</v>
      </c>
      <c r="H4573">
        <v>101.3242206</v>
      </c>
      <c r="I4573">
        <v>100.49860640999999</v>
      </c>
      <c r="J4573">
        <v>99.686494030000006</v>
      </c>
      <c r="K4573">
        <v>98.887553729999993</v>
      </c>
      <c r="L4573">
        <v>98.101466450000004</v>
      </c>
      <c r="M4573">
        <v>97.327923350000006</v>
      </c>
      <c r="N4573">
        <v>96.566625439999996</v>
      </c>
    </row>
    <row r="4574" spans="1:14" x14ac:dyDescent="0.25">
      <c r="A4574" t="s">
        <v>4668</v>
      </c>
      <c r="B4574" s="6">
        <v>45287</v>
      </c>
      <c r="C4574">
        <v>4.4400000000000004</v>
      </c>
      <c r="D4574" s="6">
        <v>45835</v>
      </c>
      <c r="E4574" s="6">
        <v>45287</v>
      </c>
      <c r="F4574">
        <v>104.25859767999999</v>
      </c>
      <c r="G4574">
        <v>103.01087363000001</v>
      </c>
      <c r="H4574">
        <v>101.79313232</v>
      </c>
      <c r="I4574">
        <v>100.60430095</v>
      </c>
      <c r="J4574">
        <v>99.443357399999996</v>
      </c>
      <c r="K4574">
        <v>98.309327269999997</v>
      </c>
      <c r="L4574">
        <v>97.201281100000003</v>
      </c>
      <c r="M4574">
        <v>96.118331830000002</v>
      </c>
      <c r="N4574">
        <v>95.059632429999994</v>
      </c>
    </row>
    <row r="4575" spans="1:14" x14ac:dyDescent="0.25">
      <c r="A4575" t="s">
        <v>4669</v>
      </c>
      <c r="B4575" s="6">
        <v>45287</v>
      </c>
      <c r="C4575">
        <v>4.5999999999999996</v>
      </c>
      <c r="D4575" s="6">
        <v>45835</v>
      </c>
      <c r="E4575" s="6">
        <v>45287</v>
      </c>
      <c r="F4575">
        <v>104.25853189999999</v>
      </c>
      <c r="G4575">
        <v>103.01387339</v>
      </c>
      <c r="H4575">
        <v>101.79907219</v>
      </c>
      <c r="I4575">
        <v>100.61306155</v>
      </c>
      <c r="J4575">
        <v>99.454825029999995</v>
      </c>
      <c r="K4575">
        <v>98.323393580000001</v>
      </c>
      <c r="L4575">
        <v>97.217842809999993</v>
      </c>
      <c r="M4575">
        <v>96.137290429999993</v>
      </c>
      <c r="N4575">
        <v>95.080893900000007</v>
      </c>
    </row>
    <row r="4576" spans="1:14" x14ac:dyDescent="0.25">
      <c r="A4576" t="s">
        <v>4670</v>
      </c>
      <c r="B4576" s="6">
        <v>45288</v>
      </c>
      <c r="C4576">
        <v>5.18</v>
      </c>
      <c r="D4576" s="6">
        <v>45565</v>
      </c>
      <c r="E4576" s="6">
        <v>45288</v>
      </c>
      <c r="F4576">
        <v>101.8986179</v>
      </c>
      <c r="G4576">
        <v>101.39287532</v>
      </c>
      <c r="H4576">
        <v>100.8921562</v>
      </c>
      <c r="I4576">
        <v>100.39638596</v>
      </c>
      <c r="J4576">
        <v>99.905491519999998</v>
      </c>
      <c r="K4576">
        <v>99.419401210000004</v>
      </c>
      <c r="L4576">
        <v>98.938044750000003</v>
      </c>
      <c r="M4576">
        <v>98.461353250000002</v>
      </c>
      <c r="N4576">
        <v>97.98925912</v>
      </c>
    </row>
    <row r="4577" spans="1:14" x14ac:dyDescent="0.25">
      <c r="A4577" t="s">
        <v>4671</v>
      </c>
      <c r="B4577" s="6">
        <v>45288</v>
      </c>
      <c r="C4577">
        <v>4.93</v>
      </c>
      <c r="D4577" s="6">
        <v>45653</v>
      </c>
      <c r="E4577" s="6">
        <v>45288</v>
      </c>
      <c r="F4577">
        <v>102.64276436</v>
      </c>
      <c r="G4577">
        <v>101.89632883</v>
      </c>
      <c r="H4577">
        <v>101.16078184</v>
      </c>
      <c r="I4577">
        <v>100.43588609</v>
      </c>
      <c r="J4577">
        <v>99.721411119999999</v>
      </c>
      <c r="K4577">
        <v>99.01713307</v>
      </c>
      <c r="L4577">
        <v>98.322834479999997</v>
      </c>
      <c r="M4577">
        <v>97.63830403</v>
      </c>
      <c r="N4577">
        <v>96.963336310000003</v>
      </c>
    </row>
    <row r="4578" spans="1:14" x14ac:dyDescent="0.25">
      <c r="A4578" t="s">
        <v>4672</v>
      </c>
      <c r="B4578" s="6">
        <v>45288</v>
      </c>
      <c r="C4578">
        <v>4.6100000000000003</v>
      </c>
      <c r="D4578" s="6">
        <v>45835</v>
      </c>
      <c r="E4578" s="6">
        <v>45288</v>
      </c>
      <c r="F4578">
        <v>104.27100480999999</v>
      </c>
      <c r="G4578">
        <v>103.02626442</v>
      </c>
      <c r="H4578">
        <v>101.81138271</v>
      </c>
      <c r="I4578">
        <v>100.62529288</v>
      </c>
      <c r="J4578">
        <v>99.466978470000001</v>
      </c>
      <c r="K4578">
        <v>98.335470400000005</v>
      </c>
      <c r="L4578">
        <v>97.229844229999998</v>
      </c>
      <c r="M4578">
        <v>96.149217640000003</v>
      </c>
      <c r="N4578">
        <v>95.092748069999999</v>
      </c>
    </row>
    <row r="4579" spans="1:14" x14ac:dyDescent="0.25">
      <c r="A4579" t="s">
        <v>4673</v>
      </c>
      <c r="B4579" s="6">
        <v>45288</v>
      </c>
      <c r="C4579">
        <v>4.4000000000000004</v>
      </c>
      <c r="D4579" s="6">
        <v>46017</v>
      </c>
      <c r="E4579" s="6">
        <v>45288</v>
      </c>
      <c r="F4579">
        <v>106.04501624</v>
      </c>
      <c r="G4579">
        <v>104.29895836999999</v>
      </c>
      <c r="H4579">
        <v>102.59020651</v>
      </c>
      <c r="I4579">
        <v>100.91762946</v>
      </c>
      <c r="J4579">
        <v>99.280142229999996</v>
      </c>
      <c r="K4579">
        <v>97.676703560000007</v>
      </c>
      <c r="L4579">
        <v>96.106313720000003</v>
      </c>
      <c r="M4579">
        <v>94.568012379999999</v>
      </c>
      <c r="N4579">
        <v>93.060876649999997</v>
      </c>
    </row>
    <row r="4580" spans="1:14" x14ac:dyDescent="0.25">
      <c r="A4580" t="s">
        <v>4674</v>
      </c>
      <c r="B4580" s="6">
        <v>45288</v>
      </c>
      <c r="C4580">
        <v>4.1500000000000004</v>
      </c>
      <c r="D4580" s="6">
        <v>46384</v>
      </c>
      <c r="E4580" s="6">
        <v>45288</v>
      </c>
      <c r="F4580">
        <v>109.56594823</v>
      </c>
      <c r="G4580">
        <v>106.77880779</v>
      </c>
      <c r="H4580">
        <v>104.07771748</v>
      </c>
      <c r="I4580">
        <v>101.45945316</v>
      </c>
      <c r="J4580">
        <v>98.920936319999996</v>
      </c>
      <c r="K4580">
        <v>96.459226180000002</v>
      </c>
      <c r="L4580">
        <v>94.071512380000001</v>
      </c>
      <c r="M4580">
        <v>91.755108089999993</v>
      </c>
      <c r="N4580">
        <v>89.507443519999995</v>
      </c>
    </row>
    <row r="4581" spans="1:14" x14ac:dyDescent="0.25">
      <c r="A4581" t="s">
        <v>4675</v>
      </c>
      <c r="B4581" s="6">
        <v>45288</v>
      </c>
      <c r="C4581">
        <v>4.05</v>
      </c>
      <c r="D4581" s="6">
        <v>46749</v>
      </c>
      <c r="E4581" s="6">
        <v>45288</v>
      </c>
      <c r="F4581">
        <v>113.20547433</v>
      </c>
      <c r="G4581">
        <v>109.35789667</v>
      </c>
      <c r="H4581">
        <v>105.66449483</v>
      </c>
      <c r="I4581">
        <v>102.11818153</v>
      </c>
      <c r="J4581">
        <v>98.712240840000007</v>
      </c>
      <c r="K4581">
        <v>95.440306120000002</v>
      </c>
      <c r="L4581">
        <v>92.296339369999998</v>
      </c>
      <c r="M4581">
        <v>89.274612059999995</v>
      </c>
      <c r="N4581">
        <v>86.369687130000003</v>
      </c>
    </row>
    <row r="4582" spans="1:14" x14ac:dyDescent="0.25">
      <c r="A4582" t="s">
        <v>4676</v>
      </c>
      <c r="B4582" s="6">
        <v>45288</v>
      </c>
      <c r="C4582">
        <v>3.96</v>
      </c>
      <c r="D4582" s="6">
        <v>47115</v>
      </c>
      <c r="E4582" s="6">
        <v>45288</v>
      </c>
      <c r="F4582">
        <v>116.69631544000001</v>
      </c>
      <c r="G4582">
        <v>111.7671721</v>
      </c>
      <c r="H4582">
        <v>107.07989349</v>
      </c>
      <c r="I4582">
        <v>102.62123468999999</v>
      </c>
      <c r="J4582">
        <v>98.378753369999998</v>
      </c>
      <c r="K4582">
        <v>94.340756150000004</v>
      </c>
      <c r="L4582">
        <v>90.496248989999998</v>
      </c>
      <c r="M4582">
        <v>86.834891080000006</v>
      </c>
      <c r="N4582">
        <v>83.346952209999998</v>
      </c>
    </row>
    <row r="4583" spans="1:14" x14ac:dyDescent="0.25">
      <c r="A4583" t="s">
        <v>4677</v>
      </c>
      <c r="B4583" s="6">
        <v>45288</v>
      </c>
      <c r="C4583">
        <v>5.18</v>
      </c>
      <c r="D4583" s="6">
        <v>45565</v>
      </c>
      <c r="E4583" s="6">
        <v>45288</v>
      </c>
      <c r="F4583">
        <v>101.8986179</v>
      </c>
      <c r="G4583">
        <v>101.39287532</v>
      </c>
      <c r="H4583">
        <v>100.8921562</v>
      </c>
      <c r="I4583">
        <v>100.39638596</v>
      </c>
      <c r="J4583">
        <v>99.905491519999998</v>
      </c>
      <c r="K4583">
        <v>99.419401210000004</v>
      </c>
      <c r="L4583">
        <v>98.938044750000003</v>
      </c>
      <c r="M4583">
        <v>98.461353250000002</v>
      </c>
      <c r="N4583">
        <v>97.98925912</v>
      </c>
    </row>
    <row r="4584" spans="1:14" x14ac:dyDescent="0.25">
      <c r="A4584" t="s">
        <v>4678</v>
      </c>
      <c r="B4584" s="6">
        <v>45289</v>
      </c>
      <c r="C4584">
        <v>4.95</v>
      </c>
      <c r="D4584" s="6">
        <v>45649</v>
      </c>
      <c r="E4584" s="6">
        <v>45289</v>
      </c>
      <c r="F4584">
        <v>102.61587826</v>
      </c>
      <c r="G4584">
        <v>101.88037421</v>
      </c>
      <c r="H4584">
        <v>101.15544996</v>
      </c>
      <c r="I4584">
        <v>100.44087802999999</v>
      </c>
      <c r="J4584">
        <v>99.736437379999998</v>
      </c>
      <c r="K4584">
        <v>99.041913269999995</v>
      </c>
      <c r="L4584">
        <v>98.357096970000001</v>
      </c>
      <c r="M4584">
        <v>97.681785579999996</v>
      </c>
      <c r="N4584">
        <v>97.015781860000004</v>
      </c>
    </row>
    <row r="4585" spans="1:14" x14ac:dyDescent="0.25">
      <c r="A4585" t="s">
        <v>4679</v>
      </c>
      <c r="B4585" s="6">
        <v>45289</v>
      </c>
      <c r="C4585">
        <v>4.42</v>
      </c>
      <c r="D4585" s="6">
        <v>46020</v>
      </c>
      <c r="E4585" s="6">
        <v>45289</v>
      </c>
      <c r="F4585">
        <v>106.11363881</v>
      </c>
      <c r="G4585">
        <v>104.35895048</v>
      </c>
      <c r="H4585">
        <v>102.64187822</v>
      </c>
      <c r="I4585">
        <v>100.96127712000001</v>
      </c>
      <c r="J4585">
        <v>99.316049190000001</v>
      </c>
      <c r="K4585">
        <v>97.705140959999994</v>
      </c>
      <c r="L4585">
        <v>96.127541109999996</v>
      </c>
      <c r="M4585">
        <v>94.582278369999997</v>
      </c>
      <c r="N4585">
        <v>93.068419460000001</v>
      </c>
    </row>
    <row r="4586" spans="1:14" x14ac:dyDescent="0.25">
      <c r="A4586" t="s">
        <v>4680</v>
      </c>
      <c r="B4586" s="6">
        <v>45289</v>
      </c>
      <c r="C4586">
        <v>4.9000000000000004</v>
      </c>
      <c r="D4586" s="6">
        <v>45686</v>
      </c>
      <c r="E4586" s="6">
        <v>45289</v>
      </c>
      <c r="F4586">
        <v>102.99348782</v>
      </c>
      <c r="G4586">
        <v>102.15614436</v>
      </c>
      <c r="H4586">
        <v>101.33245957</v>
      </c>
      <c r="I4586">
        <v>100.52210085</v>
      </c>
      <c r="J4586">
        <v>99.724746280000005</v>
      </c>
      <c r="K4586">
        <v>98.940084260000006</v>
      </c>
      <c r="L4586">
        <v>98.167813080000002</v>
      </c>
      <c r="M4586">
        <v>97.407640529999995</v>
      </c>
      <c r="N4586">
        <v>96.659283520000002</v>
      </c>
    </row>
    <row r="4587" spans="1:14" x14ac:dyDescent="0.25">
      <c r="A4587" t="s">
        <v>4681</v>
      </c>
      <c r="B4587" s="6">
        <v>45289</v>
      </c>
      <c r="C4587">
        <v>4.9000000000000004</v>
      </c>
      <c r="D4587" s="6">
        <v>45686</v>
      </c>
      <c r="E4587" s="6">
        <v>45289</v>
      </c>
      <c r="F4587">
        <v>102.99348782</v>
      </c>
      <c r="G4587">
        <v>102.15614436</v>
      </c>
      <c r="H4587">
        <v>101.33245957</v>
      </c>
      <c r="I4587">
        <v>100.52210085</v>
      </c>
      <c r="J4587">
        <v>99.724746280000005</v>
      </c>
      <c r="K4587">
        <v>98.940084260000006</v>
      </c>
      <c r="L4587">
        <v>98.167813080000002</v>
      </c>
      <c r="M4587">
        <v>97.407640529999995</v>
      </c>
      <c r="N4587">
        <v>96.659283520000002</v>
      </c>
    </row>
    <row r="4588" spans="1:14" x14ac:dyDescent="0.25">
      <c r="A4588" t="s">
        <v>4682</v>
      </c>
      <c r="B4588" s="6">
        <v>45289</v>
      </c>
      <c r="C4588">
        <v>4.9000000000000004</v>
      </c>
      <c r="D4588" s="6">
        <v>45686</v>
      </c>
      <c r="E4588" s="6">
        <v>45289</v>
      </c>
      <c r="F4588">
        <v>102.99348782</v>
      </c>
      <c r="G4588">
        <v>102.15614436</v>
      </c>
      <c r="H4588">
        <v>101.33245957</v>
      </c>
      <c r="I4588">
        <v>100.52210085</v>
      </c>
      <c r="J4588">
        <v>99.724746280000005</v>
      </c>
      <c r="K4588">
        <v>98.940084260000006</v>
      </c>
      <c r="L4588">
        <v>98.167813080000002</v>
      </c>
      <c r="M4588">
        <v>97.407640529999995</v>
      </c>
      <c r="N4588">
        <v>96.659283520000002</v>
      </c>
    </row>
    <row r="4589" spans="1:14" x14ac:dyDescent="0.25">
      <c r="A4589" t="s">
        <v>4683</v>
      </c>
      <c r="B4589" s="6">
        <v>45289</v>
      </c>
      <c r="C4589">
        <v>4.74</v>
      </c>
      <c r="D4589" s="6">
        <v>45776</v>
      </c>
      <c r="E4589" s="6">
        <v>45289</v>
      </c>
      <c r="F4589">
        <v>103.8159321</v>
      </c>
      <c r="G4589">
        <v>102.73190772</v>
      </c>
      <c r="H4589">
        <v>101.67061563</v>
      </c>
      <c r="I4589">
        <v>100.63134519</v>
      </c>
      <c r="J4589">
        <v>99.613415140000001</v>
      </c>
      <c r="K4589">
        <v>98.616172079999998</v>
      </c>
      <c r="L4589">
        <v>97.638989039999998</v>
      </c>
      <c r="M4589">
        <v>96.681264209999995</v>
      </c>
      <c r="N4589">
        <v>95.742419630000001</v>
      </c>
    </row>
    <row r="4590" spans="1:14" x14ac:dyDescent="0.25">
      <c r="A4590" t="s">
        <v>4684</v>
      </c>
      <c r="B4590" s="6">
        <v>45289</v>
      </c>
      <c r="C4590">
        <v>4.74</v>
      </c>
      <c r="D4590" s="6">
        <v>45776</v>
      </c>
      <c r="E4590" s="6">
        <v>45289</v>
      </c>
      <c r="F4590">
        <v>103.8159321</v>
      </c>
      <c r="G4590">
        <v>102.73190772</v>
      </c>
      <c r="H4590">
        <v>101.67061563</v>
      </c>
      <c r="I4590">
        <v>100.63134519</v>
      </c>
      <c r="J4590">
        <v>99.613415140000001</v>
      </c>
      <c r="K4590">
        <v>98.616172079999998</v>
      </c>
      <c r="L4590">
        <v>97.638989039999998</v>
      </c>
      <c r="M4590">
        <v>96.681264209999995</v>
      </c>
      <c r="N4590">
        <v>95.742419630000001</v>
      </c>
    </row>
    <row r="4591" spans="1:14" x14ac:dyDescent="0.25">
      <c r="A4591" t="s">
        <v>4685</v>
      </c>
      <c r="B4591" s="6">
        <v>45289</v>
      </c>
      <c r="C4591">
        <v>4.74</v>
      </c>
      <c r="D4591" s="6">
        <v>45776</v>
      </c>
      <c r="E4591" s="6">
        <v>45289</v>
      </c>
      <c r="F4591">
        <v>103.8159321</v>
      </c>
      <c r="G4591">
        <v>102.73190772</v>
      </c>
      <c r="H4591">
        <v>101.67061563</v>
      </c>
      <c r="I4591">
        <v>100.63134519</v>
      </c>
      <c r="J4591">
        <v>99.613415140000001</v>
      </c>
      <c r="K4591">
        <v>98.616172079999998</v>
      </c>
      <c r="L4591">
        <v>97.638989039999998</v>
      </c>
      <c r="M4591">
        <v>96.681264209999995</v>
      </c>
      <c r="N4591">
        <v>95.742419630000001</v>
      </c>
    </row>
    <row r="4592" spans="1:14" x14ac:dyDescent="0.25">
      <c r="A4592" t="s">
        <v>4686</v>
      </c>
      <c r="B4592" s="6">
        <v>45289</v>
      </c>
      <c r="C4592">
        <v>4.5999999999999996</v>
      </c>
      <c r="D4592" s="6">
        <v>45867</v>
      </c>
      <c r="E4592" s="6">
        <v>45289</v>
      </c>
      <c r="F4592">
        <v>104.64476392</v>
      </c>
      <c r="G4592">
        <v>103.3146046</v>
      </c>
      <c r="H4592">
        <v>102.00837111</v>
      </c>
      <c r="I4592">
        <v>100.72545997</v>
      </c>
      <c r="J4592">
        <v>99.465287790000005</v>
      </c>
      <c r="K4592">
        <v>98.227290440000004</v>
      </c>
      <c r="L4592">
        <v>97.010922230000006</v>
      </c>
      <c r="M4592">
        <v>95.815655179999993</v>
      </c>
      <c r="N4592">
        <v>94.640978309999994</v>
      </c>
    </row>
    <row r="4593" spans="1:14" x14ac:dyDescent="0.25">
      <c r="A4593" t="s">
        <v>4687</v>
      </c>
      <c r="B4593" s="6">
        <v>45289</v>
      </c>
      <c r="C4593">
        <v>4.5999999999999996</v>
      </c>
      <c r="D4593" s="6">
        <v>45867</v>
      </c>
      <c r="E4593" s="6">
        <v>45289</v>
      </c>
      <c r="F4593">
        <v>104.64476392</v>
      </c>
      <c r="G4593">
        <v>103.3146046</v>
      </c>
      <c r="H4593">
        <v>102.00837111</v>
      </c>
      <c r="I4593">
        <v>100.72545997</v>
      </c>
      <c r="J4593">
        <v>99.465287790000005</v>
      </c>
      <c r="K4593">
        <v>98.227290440000004</v>
      </c>
      <c r="L4593">
        <v>97.010922230000006</v>
      </c>
      <c r="M4593">
        <v>95.815655179999993</v>
      </c>
      <c r="N4593">
        <v>94.640978309999994</v>
      </c>
    </row>
    <row r="4594" spans="1:14" x14ac:dyDescent="0.25">
      <c r="A4594" t="s">
        <v>4688</v>
      </c>
      <c r="B4594" s="6">
        <v>45289</v>
      </c>
      <c r="C4594">
        <v>4.5999999999999996</v>
      </c>
      <c r="D4594" s="6">
        <v>45867</v>
      </c>
      <c r="E4594" s="6">
        <v>45289</v>
      </c>
      <c r="F4594">
        <v>104.64476392</v>
      </c>
      <c r="G4594">
        <v>103.3146046</v>
      </c>
      <c r="H4594">
        <v>102.00837111</v>
      </c>
      <c r="I4594">
        <v>100.72545997</v>
      </c>
      <c r="J4594">
        <v>99.465287790000005</v>
      </c>
      <c r="K4594">
        <v>98.227290440000004</v>
      </c>
      <c r="L4594">
        <v>97.010922230000006</v>
      </c>
      <c r="M4594">
        <v>95.815655179999993</v>
      </c>
      <c r="N4594">
        <v>94.640978309999994</v>
      </c>
    </row>
    <row r="4595" spans="1:14" x14ac:dyDescent="0.25">
      <c r="A4595" t="s">
        <v>4689</v>
      </c>
      <c r="B4595" s="6">
        <v>45289</v>
      </c>
      <c r="C4595">
        <v>4.42</v>
      </c>
      <c r="D4595" s="6">
        <v>46020</v>
      </c>
      <c r="E4595" s="6">
        <v>45289</v>
      </c>
      <c r="F4595">
        <v>106.1136388</v>
      </c>
      <c r="G4595">
        <v>104.35895048</v>
      </c>
      <c r="H4595">
        <v>102.64187822</v>
      </c>
      <c r="I4595">
        <v>100.96127712000001</v>
      </c>
      <c r="J4595">
        <v>99.316049190000001</v>
      </c>
      <c r="K4595">
        <v>97.705140959999994</v>
      </c>
      <c r="L4595">
        <v>96.127541109999996</v>
      </c>
      <c r="M4595">
        <v>94.582278369999997</v>
      </c>
      <c r="N4595">
        <v>93.068419460000001</v>
      </c>
    </row>
    <row r="4596" spans="1:14" x14ac:dyDescent="0.25">
      <c r="A4596" t="s">
        <v>4690</v>
      </c>
      <c r="B4596" s="6">
        <v>45289</v>
      </c>
      <c r="C4596">
        <v>4.42</v>
      </c>
      <c r="D4596" s="6">
        <v>46020</v>
      </c>
      <c r="E4596" s="6">
        <v>45289</v>
      </c>
      <c r="F4596">
        <v>106.1136388</v>
      </c>
      <c r="G4596">
        <v>104.35895048</v>
      </c>
      <c r="H4596">
        <v>102.64187822</v>
      </c>
      <c r="I4596">
        <v>100.96127712000001</v>
      </c>
      <c r="J4596">
        <v>99.316049190000001</v>
      </c>
      <c r="K4596">
        <v>97.705140959999994</v>
      </c>
      <c r="L4596">
        <v>96.127541109999996</v>
      </c>
      <c r="M4596">
        <v>94.582278369999997</v>
      </c>
      <c r="N4596">
        <v>93.068419460000001</v>
      </c>
    </row>
    <row r="4597" spans="1:14" x14ac:dyDescent="0.25">
      <c r="A4597" t="s">
        <v>4691</v>
      </c>
      <c r="B4597" s="6">
        <v>45289</v>
      </c>
      <c r="C4597">
        <v>4.42</v>
      </c>
      <c r="D4597" s="6">
        <v>46020</v>
      </c>
      <c r="E4597" s="6">
        <v>45289</v>
      </c>
      <c r="F4597">
        <v>106.11363881</v>
      </c>
      <c r="G4597">
        <v>104.35895048</v>
      </c>
      <c r="H4597">
        <v>102.64187822</v>
      </c>
      <c r="I4597">
        <v>100.96127712000001</v>
      </c>
      <c r="J4597">
        <v>99.316049190000001</v>
      </c>
      <c r="K4597">
        <v>97.705140959999994</v>
      </c>
      <c r="L4597">
        <v>96.127541109999996</v>
      </c>
      <c r="M4597">
        <v>94.582278369999997</v>
      </c>
      <c r="N4597">
        <v>93.068419460000001</v>
      </c>
    </row>
    <row r="4598" spans="1:14" x14ac:dyDescent="0.25">
      <c r="A4598" t="s">
        <v>4692</v>
      </c>
      <c r="B4598" s="6">
        <v>45293</v>
      </c>
      <c r="C4598">
        <v>4.66</v>
      </c>
      <c r="D4598" s="6">
        <v>45840</v>
      </c>
      <c r="E4598" s="6">
        <v>45293</v>
      </c>
      <c r="F4598">
        <v>104.38929614</v>
      </c>
      <c r="G4598">
        <v>103.13058431</v>
      </c>
      <c r="H4598">
        <v>101.90168348</v>
      </c>
      <c r="I4598">
        <v>100.70153863</v>
      </c>
      <c r="J4598">
        <v>99.529144119999998</v>
      </c>
      <c r="K4598">
        <v>98.383540859999997</v>
      </c>
      <c r="L4598">
        <v>97.26381361</v>
      </c>
      <c r="M4598">
        <v>96.169088500000001</v>
      </c>
      <c r="N4598">
        <v>95.098530719999999</v>
      </c>
    </row>
    <row r="4599" spans="1:14" x14ac:dyDescent="0.25">
      <c r="A4599" t="s">
        <v>4693</v>
      </c>
      <c r="B4599" s="6">
        <v>45293</v>
      </c>
      <c r="C4599">
        <v>4.2300000000000004</v>
      </c>
      <c r="D4599" s="6">
        <v>46391</v>
      </c>
      <c r="E4599" s="6">
        <v>45293</v>
      </c>
      <c r="F4599">
        <v>109.86078877</v>
      </c>
      <c r="G4599">
        <v>107.05075839</v>
      </c>
      <c r="H4599">
        <v>104.32796784</v>
      </c>
      <c r="I4599">
        <v>101.68914674</v>
      </c>
      <c r="J4599">
        <v>99.131171670000001</v>
      </c>
      <c r="K4599">
        <v>96.651058300000003</v>
      </c>
      <c r="L4599">
        <v>94.245954049999995</v>
      </c>
      <c r="M4599">
        <v>91.91313117</v>
      </c>
      <c r="N4599">
        <v>89.649980330000005</v>
      </c>
    </row>
    <row r="4600" spans="1:14" x14ac:dyDescent="0.25">
      <c r="A4600" t="s">
        <v>4694</v>
      </c>
      <c r="B4600" s="6">
        <v>45294</v>
      </c>
      <c r="C4600">
        <v>4.71</v>
      </c>
      <c r="D4600" s="6">
        <v>45841</v>
      </c>
      <c r="E4600" s="6">
        <v>45294</v>
      </c>
      <c r="F4600">
        <v>104.46491055</v>
      </c>
      <c r="G4600">
        <v>103.20311925999999</v>
      </c>
      <c r="H4600">
        <v>101.97092717</v>
      </c>
      <c r="I4600">
        <v>100.76729517</v>
      </c>
      <c r="J4600">
        <v>99.591232469999994</v>
      </c>
      <c r="K4600">
        <v>98.441793820000001</v>
      </c>
      <c r="L4600">
        <v>97.318076880000007</v>
      </c>
      <c r="M4600">
        <v>96.21921983</v>
      </c>
      <c r="N4600">
        <v>95.144399100000001</v>
      </c>
    </row>
    <row r="4601" spans="1:14" x14ac:dyDescent="0.25">
      <c r="A4601" t="s">
        <v>4695</v>
      </c>
      <c r="B4601" s="6">
        <v>45294</v>
      </c>
      <c r="C4601">
        <v>4.4800000000000004</v>
      </c>
      <c r="D4601" s="6">
        <v>46027</v>
      </c>
      <c r="E4601" s="6">
        <v>45294</v>
      </c>
      <c r="F4601">
        <v>106.29862549000001</v>
      </c>
      <c r="G4601">
        <v>104.52357814</v>
      </c>
      <c r="H4601">
        <v>102.78692515</v>
      </c>
      <c r="I4601">
        <v>101.08751085</v>
      </c>
      <c r="J4601">
        <v>99.424225890000002</v>
      </c>
      <c r="K4601">
        <v>97.796004890000006</v>
      </c>
      <c r="L4601">
        <v>96.201824200000004</v>
      </c>
      <c r="M4601">
        <v>94.640699819999995</v>
      </c>
      <c r="N4601">
        <v>93.111685480000006</v>
      </c>
    </row>
    <row r="4602" spans="1:14" x14ac:dyDescent="0.25">
      <c r="A4602" t="s">
        <v>4696</v>
      </c>
      <c r="B4602" s="6">
        <v>45294</v>
      </c>
      <c r="C4602">
        <v>4.28</v>
      </c>
      <c r="D4602" s="6">
        <v>46391</v>
      </c>
      <c r="E4602" s="6">
        <v>45294</v>
      </c>
      <c r="F4602">
        <v>109.99910456000001</v>
      </c>
      <c r="G4602">
        <v>107.18714482999999</v>
      </c>
      <c r="H4602">
        <v>104.46247061</v>
      </c>
      <c r="I4602">
        <v>101.82181008000001</v>
      </c>
      <c r="J4602">
        <v>99.262038410000002</v>
      </c>
      <c r="K4602">
        <v>96.78016993</v>
      </c>
      <c r="L4602">
        <v>94.373350759999994</v>
      </c>
      <c r="M4602">
        <v>92.038851919999999</v>
      </c>
      <c r="N4602">
        <v>89.774062869999995</v>
      </c>
    </row>
    <row r="4603" spans="1:14" x14ac:dyDescent="0.25">
      <c r="A4603" t="s">
        <v>4697</v>
      </c>
      <c r="B4603" s="6">
        <v>45294</v>
      </c>
      <c r="C4603">
        <v>4.84</v>
      </c>
      <c r="D4603" s="6">
        <v>50788</v>
      </c>
      <c r="E4603" s="6">
        <v>45294</v>
      </c>
      <c r="F4603">
        <v>154.99410324999999</v>
      </c>
      <c r="G4603">
        <v>138.22199404</v>
      </c>
      <c r="H4603">
        <v>123.61043959</v>
      </c>
      <c r="I4603">
        <v>110.86139918000001</v>
      </c>
      <c r="J4603">
        <v>99.719807430000003</v>
      </c>
      <c r="K4603">
        <v>89.96715562</v>
      </c>
      <c r="L4603">
        <v>81.416061720000002</v>
      </c>
      <c r="M4603">
        <v>73.905672319999994</v>
      </c>
      <c r="N4603">
        <v>67.297765350000006</v>
      </c>
    </row>
    <row r="4604" spans="1:14" x14ac:dyDescent="0.25">
      <c r="A4604" t="s">
        <v>4698</v>
      </c>
      <c r="B4604" s="6">
        <v>45294</v>
      </c>
      <c r="C4604">
        <v>4.84</v>
      </c>
      <c r="D4604" s="6">
        <v>50788</v>
      </c>
      <c r="E4604" s="6">
        <v>45294</v>
      </c>
      <c r="F4604">
        <v>154.99410324999999</v>
      </c>
      <c r="G4604">
        <v>138.22199404</v>
      </c>
      <c r="H4604">
        <v>123.61043959</v>
      </c>
      <c r="I4604">
        <v>110.86139918000001</v>
      </c>
      <c r="J4604">
        <v>99.719807430000003</v>
      </c>
      <c r="K4604">
        <v>89.96715562</v>
      </c>
      <c r="L4604">
        <v>81.416061720000002</v>
      </c>
      <c r="M4604">
        <v>73.905672319999994</v>
      </c>
      <c r="N4604">
        <v>67.297765350000006</v>
      </c>
    </row>
    <row r="4605" spans="1:14" x14ac:dyDescent="0.25">
      <c r="A4605" t="s">
        <v>4699</v>
      </c>
      <c r="B4605" s="6">
        <v>45294</v>
      </c>
      <c r="C4605">
        <v>4.28</v>
      </c>
      <c r="D4605" s="6">
        <v>46391</v>
      </c>
      <c r="E4605" s="6">
        <v>45294</v>
      </c>
      <c r="F4605">
        <v>109.99910456000001</v>
      </c>
      <c r="G4605">
        <v>107.18714482999999</v>
      </c>
      <c r="H4605">
        <v>104.46247061</v>
      </c>
      <c r="I4605">
        <v>101.82181008000001</v>
      </c>
      <c r="J4605">
        <v>99.262038410000002</v>
      </c>
      <c r="K4605">
        <v>96.78016993</v>
      </c>
      <c r="L4605">
        <v>94.373350759999994</v>
      </c>
      <c r="M4605">
        <v>92.038851919999999</v>
      </c>
      <c r="N4605">
        <v>89.774062869999995</v>
      </c>
    </row>
    <row r="4606" spans="1:14" x14ac:dyDescent="0.25">
      <c r="A4606" t="s">
        <v>4700</v>
      </c>
      <c r="B4606" s="6">
        <v>45294</v>
      </c>
      <c r="C4606">
        <v>4.4800000000000004</v>
      </c>
      <c r="D4606" s="6">
        <v>46024</v>
      </c>
      <c r="E4606" s="6">
        <v>45294</v>
      </c>
      <c r="F4606">
        <v>106.28227437</v>
      </c>
      <c r="G4606">
        <v>104.51506628999999</v>
      </c>
      <c r="H4606">
        <v>102.78593266999999</v>
      </c>
      <c r="I4606">
        <v>101.09371802</v>
      </c>
      <c r="J4606">
        <v>99.437313860000003</v>
      </c>
      <c r="K4606">
        <v>97.815656340000004</v>
      </c>
      <c r="L4606">
        <v>96.227723909999995</v>
      </c>
      <c r="M4606">
        <v>94.672535170000003</v>
      </c>
      <c r="N4606">
        <v>93.149146889999997</v>
      </c>
    </row>
    <row r="4607" spans="1:14" x14ac:dyDescent="0.25">
      <c r="A4607" t="s">
        <v>4701</v>
      </c>
      <c r="B4607" s="6">
        <v>45294</v>
      </c>
      <c r="C4607">
        <v>4.28</v>
      </c>
      <c r="D4607" s="6">
        <v>46391</v>
      </c>
      <c r="E4607" s="6">
        <v>45294</v>
      </c>
      <c r="F4607">
        <v>109.99910456000001</v>
      </c>
      <c r="G4607">
        <v>107.18714482999999</v>
      </c>
      <c r="H4607">
        <v>104.46247061</v>
      </c>
      <c r="I4607">
        <v>101.82181008000001</v>
      </c>
      <c r="J4607">
        <v>99.262038410000002</v>
      </c>
      <c r="K4607">
        <v>96.78016993</v>
      </c>
      <c r="L4607">
        <v>94.373350759999994</v>
      </c>
      <c r="M4607">
        <v>92.038851919999999</v>
      </c>
      <c r="N4607">
        <v>89.774062869999995</v>
      </c>
    </row>
    <row r="4608" spans="1:14" x14ac:dyDescent="0.25">
      <c r="A4608" t="s">
        <v>4702</v>
      </c>
      <c r="B4608" s="6">
        <v>45295</v>
      </c>
      <c r="C4608">
        <v>4.72</v>
      </c>
      <c r="D4608" s="6">
        <v>45841</v>
      </c>
      <c r="E4608" s="6">
        <v>45295</v>
      </c>
      <c r="F4608">
        <v>104.47754759999999</v>
      </c>
      <c r="G4608">
        <v>103.21567234</v>
      </c>
      <c r="H4608">
        <v>101.98339769</v>
      </c>
      <c r="I4608">
        <v>100.77968452</v>
      </c>
      <c r="J4608">
        <v>99.603541989999997</v>
      </c>
      <c r="K4608">
        <v>98.454024820000001</v>
      </c>
      <c r="L4608">
        <v>97.330230630000003</v>
      </c>
      <c r="M4608">
        <v>96.231297569999995</v>
      </c>
      <c r="N4608">
        <v>95.156402029999995</v>
      </c>
    </row>
    <row r="4609" spans="1:14" x14ac:dyDescent="0.25">
      <c r="A4609" t="s">
        <v>4703</v>
      </c>
      <c r="B4609" s="6">
        <v>45295</v>
      </c>
      <c r="C4609">
        <v>5.04</v>
      </c>
      <c r="D4609" s="6">
        <v>45660</v>
      </c>
      <c r="E4609" s="6">
        <v>45295</v>
      </c>
      <c r="F4609">
        <v>102.80169472</v>
      </c>
      <c r="G4609">
        <v>102.03567698000001</v>
      </c>
      <c r="H4609">
        <v>101.28111094</v>
      </c>
      <c r="I4609">
        <v>100.53774083</v>
      </c>
      <c r="J4609">
        <v>99.805318490000005</v>
      </c>
      <c r="K4609">
        <v>99.083603010000004</v>
      </c>
      <c r="L4609">
        <v>98.372360529999995</v>
      </c>
      <c r="M4609">
        <v>97.67136395</v>
      </c>
      <c r="N4609">
        <v>96.980392730000005</v>
      </c>
    </row>
    <row r="4610" spans="1:14" x14ac:dyDescent="0.25">
      <c r="A4610" t="s">
        <v>4704</v>
      </c>
      <c r="B4610" s="6">
        <v>45295</v>
      </c>
      <c r="C4610">
        <v>4.76</v>
      </c>
      <c r="D4610" s="6">
        <v>45841</v>
      </c>
      <c r="E4610" s="6">
        <v>45295</v>
      </c>
      <c r="F4610">
        <v>104.52809578999999</v>
      </c>
      <c r="G4610">
        <v>103.26588463</v>
      </c>
      <c r="H4610">
        <v>102.03327976999999</v>
      </c>
      <c r="I4610">
        <v>100.82924190999999</v>
      </c>
      <c r="J4610">
        <v>99.652780079999999</v>
      </c>
      <c r="K4610">
        <v>98.502948829999994</v>
      </c>
      <c r="L4610">
        <v>97.378845639999994</v>
      </c>
      <c r="M4610">
        <v>96.279608530000004</v>
      </c>
      <c r="N4610">
        <v>95.204413770000002</v>
      </c>
    </row>
    <row r="4611" spans="1:14" x14ac:dyDescent="0.25">
      <c r="A4611" t="s">
        <v>4705</v>
      </c>
      <c r="B4611" s="6">
        <v>45296</v>
      </c>
      <c r="C4611">
        <v>5.0599999999999996</v>
      </c>
      <c r="D4611" s="6">
        <v>45631</v>
      </c>
      <c r="E4611" s="6">
        <v>45296</v>
      </c>
      <c r="F4611">
        <v>102.48950263</v>
      </c>
      <c r="G4611">
        <v>101.80330837</v>
      </c>
      <c r="H4611">
        <v>101.12632984</v>
      </c>
      <c r="I4611">
        <v>100.45838199000001</v>
      </c>
      <c r="J4611">
        <v>99.799284720000003</v>
      </c>
      <c r="K4611">
        <v>99.148862690000001</v>
      </c>
      <c r="L4611">
        <v>98.506945139999999</v>
      </c>
      <c r="M4611">
        <v>97.873365820000004</v>
      </c>
      <c r="N4611">
        <v>97.247962749999999</v>
      </c>
    </row>
    <row r="4612" spans="1:14" x14ac:dyDescent="0.25">
      <c r="A4612" t="s">
        <v>4706</v>
      </c>
      <c r="B4612" s="6">
        <v>45296</v>
      </c>
      <c r="C4612">
        <v>4.99</v>
      </c>
      <c r="D4612" s="6">
        <v>45663</v>
      </c>
      <c r="E4612" s="6">
        <v>45296</v>
      </c>
      <c r="F4612">
        <v>102.80434914</v>
      </c>
      <c r="G4612">
        <v>102.03012342</v>
      </c>
      <c r="H4612">
        <v>101.26760005</v>
      </c>
      <c r="I4612">
        <v>100.51651468999999</v>
      </c>
      <c r="J4612">
        <v>99.776610939999998</v>
      </c>
      <c r="K4612">
        <v>99.047639989999993</v>
      </c>
      <c r="L4612">
        <v>98.329360410000007</v>
      </c>
      <c r="M4612">
        <v>97.621537810000007</v>
      </c>
      <c r="N4612">
        <v>96.92394462</v>
      </c>
    </row>
    <row r="4613" spans="1:14" x14ac:dyDescent="0.25">
      <c r="A4613" t="s">
        <v>4707</v>
      </c>
      <c r="B4613" s="6">
        <v>45296</v>
      </c>
      <c r="C4613">
        <v>4.29</v>
      </c>
      <c r="D4613" s="6">
        <v>46392</v>
      </c>
      <c r="E4613" s="6">
        <v>45296</v>
      </c>
      <c r="F4613">
        <v>110.03763796</v>
      </c>
      <c r="G4613">
        <v>107.22245470999999</v>
      </c>
      <c r="H4613">
        <v>104.49473008</v>
      </c>
      <c r="I4613">
        <v>101.85118734</v>
      </c>
      <c r="J4613">
        <v>99.288696659999999</v>
      </c>
      <c r="K4613">
        <v>96.804267319999994</v>
      </c>
      <c r="L4613">
        <v>94.395040370000004</v>
      </c>
      <c r="M4613">
        <v>92.05828176</v>
      </c>
      <c r="N4613">
        <v>89.791375930000001</v>
      </c>
    </row>
    <row r="4614" spans="1:14" x14ac:dyDescent="0.25">
      <c r="A4614" t="s">
        <v>4708</v>
      </c>
      <c r="B4614" s="6">
        <v>45296</v>
      </c>
      <c r="C4614">
        <v>5.0199999999999996</v>
      </c>
      <c r="D4614" s="6">
        <v>45631</v>
      </c>
      <c r="E4614" s="6">
        <v>45296</v>
      </c>
      <c r="F4614">
        <v>102.46199485</v>
      </c>
      <c r="G4614">
        <v>101.77590563</v>
      </c>
      <c r="H4614">
        <v>101.09903113999999</v>
      </c>
      <c r="I4614">
        <v>100.43118635</v>
      </c>
      <c r="J4614">
        <v>99.772191160000006</v>
      </c>
      <c r="K4614">
        <v>99.121870250000001</v>
      </c>
      <c r="L4614">
        <v>98.480052900000004</v>
      </c>
      <c r="M4614">
        <v>97.846572839999993</v>
      </c>
      <c r="N4614">
        <v>97.221268129999999</v>
      </c>
    </row>
    <row r="4615" spans="1:14" x14ac:dyDescent="0.25">
      <c r="A4615" t="s">
        <v>4709</v>
      </c>
      <c r="B4615" s="6">
        <v>45296</v>
      </c>
      <c r="C4615">
        <v>4.76</v>
      </c>
      <c r="D4615" s="6">
        <v>45845</v>
      </c>
      <c r="E4615" s="6">
        <v>45296</v>
      </c>
      <c r="F4615">
        <v>104.57890619</v>
      </c>
      <c r="G4615">
        <v>103.30603727</v>
      </c>
      <c r="H4615">
        <v>102.06190027</v>
      </c>
      <c r="I4615">
        <v>100.84552085</v>
      </c>
      <c r="J4615">
        <v>99.655968599999994</v>
      </c>
      <c r="K4615">
        <v>98.492354629999994</v>
      </c>
      <c r="L4615">
        <v>97.353829210000001</v>
      </c>
      <c r="M4615">
        <v>96.239579669999998</v>
      </c>
      <c r="N4615">
        <v>95.148828339999994</v>
      </c>
    </row>
    <row r="4616" spans="1:14" x14ac:dyDescent="0.25">
      <c r="A4616" t="s">
        <v>4710</v>
      </c>
      <c r="B4616" s="6">
        <v>45299</v>
      </c>
      <c r="C4616">
        <v>4.9400000000000004</v>
      </c>
      <c r="D4616" s="6">
        <v>45665</v>
      </c>
      <c r="E4616" s="6">
        <v>45299</v>
      </c>
      <c r="F4616">
        <v>102.77989873999999</v>
      </c>
      <c r="G4616">
        <v>102.00048089000001</v>
      </c>
      <c r="H4616">
        <v>101.23292704000001</v>
      </c>
      <c r="I4616">
        <v>100.47696729</v>
      </c>
      <c r="J4616">
        <v>99.732339879999998</v>
      </c>
      <c r="K4616">
        <v>98.998790880000001</v>
      </c>
      <c r="L4616">
        <v>98.2760739</v>
      </c>
      <c r="M4616">
        <v>97.56394985</v>
      </c>
      <c r="N4616">
        <v>96.862186589999993</v>
      </c>
    </row>
    <row r="4617" spans="1:14" x14ac:dyDescent="0.25">
      <c r="A4617" t="s">
        <v>4711</v>
      </c>
      <c r="B4617" s="6">
        <v>45299</v>
      </c>
      <c r="C4617">
        <v>4.68</v>
      </c>
      <c r="D4617" s="6">
        <v>45846</v>
      </c>
      <c r="E4617" s="6">
        <v>45299</v>
      </c>
      <c r="F4617">
        <v>104.48941764</v>
      </c>
      <c r="G4617">
        <v>103.21456843</v>
      </c>
      <c r="H4617">
        <v>101.96822111</v>
      </c>
      <c r="I4617">
        <v>100.74941801999999</v>
      </c>
      <c r="J4617">
        <v>99.557244350000005</v>
      </c>
      <c r="K4617">
        <v>98.390825730000003</v>
      </c>
      <c r="L4617">
        <v>97.249326069999995</v>
      </c>
      <c r="M4617">
        <v>96.131945389999998</v>
      </c>
      <c r="N4617">
        <v>95.037917960000001</v>
      </c>
    </row>
    <row r="4618" spans="1:14" x14ac:dyDescent="0.25">
      <c r="A4618" t="s">
        <v>4712</v>
      </c>
      <c r="B4618" s="6">
        <v>45299</v>
      </c>
      <c r="C4618">
        <v>4.46</v>
      </c>
      <c r="D4618" s="6">
        <v>46030</v>
      </c>
      <c r="E4618" s="6">
        <v>45299</v>
      </c>
      <c r="F4618">
        <v>106.29720433</v>
      </c>
      <c r="G4618">
        <v>104.51416252</v>
      </c>
      <c r="H4618">
        <v>102.76984524</v>
      </c>
      <c r="I4618">
        <v>101.06309616</v>
      </c>
      <c r="J4618">
        <v>99.392804569999996</v>
      </c>
      <c r="K4618">
        <v>97.757903110000001</v>
      </c>
      <c r="L4618">
        <v>96.157365589999998</v>
      </c>
      <c r="M4618">
        <v>94.590204999999997</v>
      </c>
      <c r="N4618">
        <v>93.055471639999993</v>
      </c>
    </row>
    <row r="4619" spans="1:14" x14ac:dyDescent="0.25">
      <c r="A4619" t="s">
        <v>4713</v>
      </c>
      <c r="B4619" s="6">
        <v>45299</v>
      </c>
      <c r="C4619">
        <v>4.2699999999999996</v>
      </c>
      <c r="D4619" s="6">
        <v>46395</v>
      </c>
      <c r="E4619" s="6">
        <v>45299</v>
      </c>
      <c r="F4619">
        <v>110.01470311999999</v>
      </c>
      <c r="G4619">
        <v>107.19178162999999</v>
      </c>
      <c r="H4619">
        <v>104.45679321</v>
      </c>
      <c r="I4619">
        <v>101.80644774</v>
      </c>
      <c r="J4619">
        <v>99.237601690000005</v>
      </c>
      <c r="K4619">
        <v>96.747250480000005</v>
      </c>
      <c r="L4619">
        <v>94.332521170000007</v>
      </c>
      <c r="M4619">
        <v>91.990665710000002</v>
      </c>
      <c r="N4619">
        <v>89.71905452</v>
      </c>
    </row>
    <row r="4620" spans="1:14" x14ac:dyDescent="0.25">
      <c r="A4620" t="s">
        <v>4714</v>
      </c>
      <c r="B4620" s="6">
        <v>45299</v>
      </c>
      <c r="C4620">
        <v>5.29</v>
      </c>
      <c r="D4620" s="6">
        <v>45538</v>
      </c>
      <c r="E4620" s="6">
        <v>45299</v>
      </c>
      <c r="F4620">
        <v>101.66396211</v>
      </c>
      <c r="G4620">
        <v>101.23239042</v>
      </c>
      <c r="H4620">
        <v>100.8044888</v>
      </c>
      <c r="I4620">
        <v>100.38021053</v>
      </c>
      <c r="J4620">
        <v>99.959509679999996</v>
      </c>
      <c r="K4620">
        <v>99.542341089999994</v>
      </c>
      <c r="L4620">
        <v>99.128660350000004</v>
      </c>
      <c r="M4620">
        <v>98.718423799999997</v>
      </c>
      <c r="N4620">
        <v>98.311588510000007</v>
      </c>
    </row>
    <row r="4621" spans="1:14" x14ac:dyDescent="0.25">
      <c r="A4621" t="s">
        <v>4715</v>
      </c>
      <c r="B4621" s="6">
        <v>45299</v>
      </c>
      <c r="C4621">
        <v>5.2</v>
      </c>
      <c r="D4621" s="6">
        <v>45565</v>
      </c>
      <c r="E4621" s="6">
        <v>45299</v>
      </c>
      <c r="F4621">
        <v>101.90874079</v>
      </c>
      <c r="G4621">
        <v>101.40296852</v>
      </c>
      <c r="H4621">
        <v>100.90221993</v>
      </c>
      <c r="I4621">
        <v>100.40642043</v>
      </c>
      <c r="J4621">
        <v>99.915496939999997</v>
      </c>
      <c r="K4621">
        <v>99.429377779999996</v>
      </c>
      <c r="L4621">
        <v>98.947992679999999</v>
      </c>
      <c r="M4621">
        <v>98.471272729999995</v>
      </c>
      <c r="N4621">
        <v>97.999150369999995</v>
      </c>
    </row>
    <row r="4622" spans="1:14" x14ac:dyDescent="0.25">
      <c r="A4622" t="s">
        <v>4716</v>
      </c>
      <c r="B4622" s="6">
        <v>45299</v>
      </c>
      <c r="C4622">
        <v>5.14</v>
      </c>
      <c r="D4622" s="6">
        <v>45581</v>
      </c>
      <c r="E4622" s="6">
        <v>45299</v>
      </c>
      <c r="F4622">
        <v>102.02671346</v>
      </c>
      <c r="G4622">
        <v>101.47742368</v>
      </c>
      <c r="H4622">
        <v>100.93407076</v>
      </c>
      <c r="I4622">
        <v>100.39655854999999</v>
      </c>
      <c r="J4622">
        <v>99.864792969999996</v>
      </c>
      <c r="K4622">
        <v>99.338681969999996</v>
      </c>
      <c r="L4622">
        <v>98.81813545</v>
      </c>
      <c r="M4622">
        <v>98.303065219999993</v>
      </c>
      <c r="N4622">
        <v>97.793384950000004</v>
      </c>
    </row>
    <row r="4623" spans="1:14" x14ac:dyDescent="0.25">
      <c r="A4623" t="s">
        <v>4717</v>
      </c>
      <c r="B4623" s="6">
        <v>45299</v>
      </c>
      <c r="C4623">
        <v>4.96</v>
      </c>
      <c r="D4623" s="6">
        <v>45659</v>
      </c>
      <c r="E4623" s="6">
        <v>45299</v>
      </c>
      <c r="F4623">
        <v>102.72925333000001</v>
      </c>
      <c r="G4623">
        <v>101.96623794</v>
      </c>
      <c r="H4623">
        <v>101.21458882</v>
      </c>
      <c r="I4623">
        <v>100.47405309</v>
      </c>
      <c r="J4623">
        <v>99.744385289999997</v>
      </c>
      <c r="K4623">
        <v>99.025347170000003</v>
      </c>
      <c r="L4623">
        <v>98.31670742</v>
      </c>
      <c r="M4623">
        <v>97.618241359999999</v>
      </c>
      <c r="N4623">
        <v>96.929730770000006</v>
      </c>
    </row>
    <row r="4624" spans="1:14" x14ac:dyDescent="0.25">
      <c r="A4624" t="s">
        <v>4718</v>
      </c>
      <c r="B4624" s="6">
        <v>45299</v>
      </c>
      <c r="C4624">
        <v>5.07</v>
      </c>
      <c r="D4624" s="6">
        <v>45600</v>
      </c>
      <c r="E4624" s="6">
        <v>45299</v>
      </c>
      <c r="F4624">
        <v>102.16685527</v>
      </c>
      <c r="G4624">
        <v>101.56576092</v>
      </c>
      <c r="H4624">
        <v>100.97175523999999</v>
      </c>
      <c r="I4624">
        <v>100.38471323</v>
      </c>
      <c r="J4624">
        <v>99.804512810000006</v>
      </c>
      <c r="K4624">
        <v>99.231034739999998</v>
      </c>
      <c r="L4624">
        <v>98.664162520000005</v>
      </c>
      <c r="M4624">
        <v>98.103782350000003</v>
      </c>
      <c r="N4624">
        <v>97.54978303</v>
      </c>
    </row>
    <row r="4625" spans="1:14" x14ac:dyDescent="0.25">
      <c r="A4625" t="s">
        <v>4719</v>
      </c>
      <c r="B4625" s="6">
        <v>45299</v>
      </c>
      <c r="C4625">
        <v>5.04</v>
      </c>
      <c r="D4625" s="6">
        <v>45628</v>
      </c>
      <c r="E4625" s="6">
        <v>45299</v>
      </c>
      <c r="F4625">
        <v>102.43703918</v>
      </c>
      <c r="G4625">
        <v>101.75922326</v>
      </c>
      <c r="H4625">
        <v>101.09039799</v>
      </c>
      <c r="I4625">
        <v>100.43038518</v>
      </c>
      <c r="J4625">
        <v>99.779011310000001</v>
      </c>
      <c r="K4625">
        <v>99.136107409999994</v>
      </c>
      <c r="L4625">
        <v>98.501508889999997</v>
      </c>
      <c r="M4625">
        <v>97.875055399999994</v>
      </c>
      <c r="N4625">
        <v>97.256590689999996</v>
      </c>
    </row>
    <row r="4626" spans="1:14" x14ac:dyDescent="0.25">
      <c r="A4626" t="s">
        <v>4720</v>
      </c>
      <c r="B4626" s="6">
        <v>45299</v>
      </c>
      <c r="C4626">
        <v>4.6900000000000004</v>
      </c>
      <c r="D4626" s="6">
        <v>45846</v>
      </c>
      <c r="E4626" s="6">
        <v>45299</v>
      </c>
      <c r="F4626">
        <v>104.50219151</v>
      </c>
      <c r="G4626">
        <v>103.22725659</v>
      </c>
      <c r="H4626">
        <v>101.98082504</v>
      </c>
      <c r="I4626">
        <v>100.76193913</v>
      </c>
      <c r="J4626">
        <v>99.569684010000003</v>
      </c>
      <c r="K4626">
        <v>98.403185289999996</v>
      </c>
      <c r="L4626">
        <v>97.261606830000005</v>
      </c>
      <c r="M4626">
        <v>96.144148630000004</v>
      </c>
      <c r="N4626">
        <v>95.050044900000003</v>
      </c>
    </row>
    <row r="4627" spans="1:14" x14ac:dyDescent="0.25">
      <c r="A4627" t="s">
        <v>4721</v>
      </c>
      <c r="B4627" s="6">
        <v>45299</v>
      </c>
      <c r="C4627">
        <v>4.13</v>
      </c>
      <c r="D4627" s="6">
        <v>47126</v>
      </c>
      <c r="E4627" s="6">
        <v>45299</v>
      </c>
      <c r="F4627">
        <v>117.6142542</v>
      </c>
      <c r="G4627">
        <v>112.63358321</v>
      </c>
      <c r="H4627">
        <v>107.89839151</v>
      </c>
      <c r="I4627">
        <v>103.39520168</v>
      </c>
      <c r="J4627">
        <v>99.111352319999995</v>
      </c>
      <c r="K4627">
        <v>95.034943819999995</v>
      </c>
      <c r="L4627">
        <v>91.15478804</v>
      </c>
      <c r="M4627">
        <v>87.460361730000002</v>
      </c>
      <c r="N4627">
        <v>83.941763170000002</v>
      </c>
    </row>
    <row r="4628" spans="1:14" x14ac:dyDescent="0.25">
      <c r="A4628" t="s">
        <v>4722</v>
      </c>
      <c r="B4628" s="6">
        <v>45299</v>
      </c>
      <c r="C4628">
        <v>4.13</v>
      </c>
      <c r="D4628" s="6">
        <v>47126</v>
      </c>
      <c r="E4628" s="6">
        <v>45299</v>
      </c>
      <c r="F4628">
        <v>117.6142542</v>
      </c>
      <c r="G4628">
        <v>112.63358321</v>
      </c>
      <c r="H4628">
        <v>107.89839151</v>
      </c>
      <c r="I4628">
        <v>103.39520168</v>
      </c>
      <c r="J4628">
        <v>99.111352319999995</v>
      </c>
      <c r="K4628">
        <v>95.034943819999995</v>
      </c>
      <c r="L4628">
        <v>91.15478804</v>
      </c>
      <c r="M4628">
        <v>87.460361730000002</v>
      </c>
      <c r="N4628">
        <v>83.941763170000002</v>
      </c>
    </row>
    <row r="4629" spans="1:14" x14ac:dyDescent="0.25">
      <c r="A4629" t="s">
        <v>4723</v>
      </c>
      <c r="B4629" s="6">
        <v>45300</v>
      </c>
      <c r="C4629">
        <v>4.13</v>
      </c>
      <c r="D4629" s="6">
        <v>47127</v>
      </c>
      <c r="E4629" s="6">
        <v>45300</v>
      </c>
      <c r="F4629">
        <v>117.62442306</v>
      </c>
      <c r="G4629">
        <v>112.64078877</v>
      </c>
      <c r="H4629">
        <v>107.90290364000001</v>
      </c>
      <c r="I4629">
        <v>103.39727262</v>
      </c>
      <c r="J4629">
        <v>99.11121756</v>
      </c>
      <c r="K4629">
        <v>95.032822890000006</v>
      </c>
      <c r="L4629">
        <v>91.150885419999994</v>
      </c>
      <c r="M4629">
        <v>87.4548676</v>
      </c>
      <c r="N4629">
        <v>83.934854220000005</v>
      </c>
    </row>
    <row r="4630" spans="1:14" x14ac:dyDescent="0.25">
      <c r="A4630" t="s">
        <v>4724</v>
      </c>
      <c r="B4630" s="6">
        <v>45302</v>
      </c>
      <c r="C4630">
        <v>4.95</v>
      </c>
      <c r="D4630" s="6">
        <v>45667</v>
      </c>
      <c r="E4630" s="6">
        <v>45302</v>
      </c>
      <c r="F4630">
        <v>102.81749121999999</v>
      </c>
      <c r="G4630">
        <v>102.03240987</v>
      </c>
      <c r="H4630">
        <v>101.25936371</v>
      </c>
      <c r="I4630">
        <v>100.49807696000001</v>
      </c>
      <c r="J4630">
        <v>99.748282209999999</v>
      </c>
      <c r="K4630">
        <v>99.009720139999999</v>
      </c>
      <c r="L4630">
        <v>98.282139169999994</v>
      </c>
      <c r="M4630">
        <v>97.565295199999994</v>
      </c>
      <c r="N4630">
        <v>96.858951329999996</v>
      </c>
    </row>
    <row r="4631" spans="1:14" x14ac:dyDescent="0.25">
      <c r="A4631" t="s">
        <v>4725</v>
      </c>
      <c r="B4631" s="6">
        <v>45302</v>
      </c>
      <c r="C4631">
        <v>4.95</v>
      </c>
      <c r="D4631" s="6">
        <v>45667</v>
      </c>
      <c r="E4631" s="6">
        <v>45302</v>
      </c>
      <c r="F4631">
        <v>102.81749121999999</v>
      </c>
      <c r="G4631">
        <v>102.03240987</v>
      </c>
      <c r="H4631">
        <v>101.25936371</v>
      </c>
      <c r="I4631">
        <v>100.49807696000001</v>
      </c>
      <c r="J4631">
        <v>99.748282209999999</v>
      </c>
      <c r="K4631">
        <v>99.009720139999999</v>
      </c>
      <c r="L4631">
        <v>98.282139169999994</v>
      </c>
      <c r="M4631">
        <v>97.565295199999994</v>
      </c>
      <c r="N4631">
        <v>96.858951329999996</v>
      </c>
    </row>
    <row r="4632" spans="1:14" x14ac:dyDescent="0.25">
      <c r="A4632" t="s">
        <v>4726</v>
      </c>
      <c r="B4632" s="6">
        <v>45300</v>
      </c>
      <c r="C4632">
        <v>4.71</v>
      </c>
      <c r="D4632" s="6">
        <v>45847</v>
      </c>
      <c r="E4632" s="6">
        <v>45300</v>
      </c>
      <c r="F4632">
        <v>104.54030473</v>
      </c>
      <c r="G4632">
        <v>103.26253369</v>
      </c>
      <c r="H4632">
        <v>102.01305065</v>
      </c>
      <c r="I4632">
        <v>100.7909142</v>
      </c>
      <c r="J4632">
        <v>99.595224709999997</v>
      </c>
      <c r="K4632">
        <v>98.425122029999997</v>
      </c>
      <c r="L4632">
        <v>97.279783289999997</v>
      </c>
      <c r="M4632">
        <v>96.158420910000004</v>
      </c>
      <c r="N4632">
        <v>95.060280710000001</v>
      </c>
    </row>
    <row r="4633" spans="1:14" x14ac:dyDescent="0.25">
      <c r="A4633" t="s">
        <v>4727</v>
      </c>
      <c r="B4633" s="6">
        <v>45300</v>
      </c>
      <c r="C4633">
        <v>4.47</v>
      </c>
      <c r="D4633" s="6">
        <v>46031</v>
      </c>
      <c r="E4633" s="6">
        <v>45300</v>
      </c>
      <c r="F4633">
        <v>106.32637824</v>
      </c>
      <c r="G4633">
        <v>104.54039945</v>
      </c>
      <c r="H4633">
        <v>102.79326052</v>
      </c>
      <c r="I4633">
        <v>101.08380477</v>
      </c>
      <c r="J4633">
        <v>99.410920869999998</v>
      </c>
      <c r="K4633">
        <v>97.773540639999993</v>
      </c>
      <c r="L4633">
        <v>96.170636909999999</v>
      </c>
      <c r="M4633">
        <v>94.601221530000004</v>
      </c>
      <c r="N4633">
        <v>93.064343500000007</v>
      </c>
    </row>
    <row r="4634" spans="1:14" x14ac:dyDescent="0.25">
      <c r="A4634" t="s">
        <v>4728</v>
      </c>
      <c r="B4634" s="6">
        <v>45300</v>
      </c>
      <c r="C4634">
        <v>4.99</v>
      </c>
      <c r="D4634" s="6">
        <v>45666</v>
      </c>
      <c r="E4634" s="6">
        <v>45300</v>
      </c>
      <c r="F4634">
        <v>102.83008246999999</v>
      </c>
      <c r="G4634">
        <v>102.04775019</v>
      </c>
      <c r="H4634">
        <v>101.27736734</v>
      </c>
      <c r="I4634">
        <v>100.51866111</v>
      </c>
      <c r="J4634">
        <v>99.771366950000001</v>
      </c>
      <c r="K4634">
        <v>99.035228250000003</v>
      </c>
      <c r="L4634">
        <v>98.309996060000003</v>
      </c>
      <c r="M4634">
        <v>97.595428810000001</v>
      </c>
      <c r="N4634">
        <v>96.891292010000001</v>
      </c>
    </row>
    <row r="4635" spans="1:14" x14ac:dyDescent="0.25">
      <c r="A4635" t="s">
        <v>4729</v>
      </c>
      <c r="B4635" s="6">
        <v>45300</v>
      </c>
      <c r="C4635">
        <v>4.7300000000000004</v>
      </c>
      <c r="D4635" s="6">
        <v>45847</v>
      </c>
      <c r="E4635" s="6">
        <v>45300</v>
      </c>
      <c r="F4635">
        <v>104.56590719</v>
      </c>
      <c r="G4635">
        <v>103.28796405</v>
      </c>
      <c r="H4635">
        <v>102.03831185</v>
      </c>
      <c r="I4635">
        <v>100.81600908</v>
      </c>
      <c r="J4635">
        <v>99.620156059999999</v>
      </c>
      <c r="K4635">
        <v>98.44989253</v>
      </c>
      <c r="L4635">
        <v>97.304395560000003</v>
      </c>
      <c r="M4635">
        <v>96.182877509999997</v>
      </c>
      <c r="N4635">
        <v>95.084584109999994</v>
      </c>
    </row>
    <row r="4636" spans="1:14" x14ac:dyDescent="0.25">
      <c r="A4636" t="s">
        <v>4730</v>
      </c>
      <c r="B4636" s="6">
        <v>45300</v>
      </c>
      <c r="C4636">
        <v>3.99</v>
      </c>
      <c r="D4636" s="6">
        <v>47127</v>
      </c>
      <c r="E4636" s="6">
        <v>45300</v>
      </c>
      <c r="F4636">
        <v>117.623966</v>
      </c>
      <c r="G4636">
        <v>112.61991095</v>
      </c>
      <c r="H4636">
        <v>107.86318196000001</v>
      </c>
      <c r="I4636">
        <v>103.34017132</v>
      </c>
      <c r="J4636">
        <v>99.038096490000001</v>
      </c>
      <c r="K4636">
        <v>94.944945239999996</v>
      </c>
      <c r="L4636">
        <v>91.04942475</v>
      </c>
      <c r="M4636">
        <v>87.340914389999995</v>
      </c>
      <c r="N4636">
        <v>83.80942186</v>
      </c>
    </row>
    <row r="4637" spans="1:14" x14ac:dyDescent="0.25">
      <c r="A4637" t="s">
        <v>4731</v>
      </c>
      <c r="B4637" s="6">
        <v>45300</v>
      </c>
      <c r="C4637">
        <v>4.12</v>
      </c>
      <c r="D4637" s="6">
        <v>47127</v>
      </c>
      <c r="E4637" s="6">
        <v>45300</v>
      </c>
      <c r="F4637">
        <v>117.57671496</v>
      </c>
      <c r="G4637">
        <v>112.59420815</v>
      </c>
      <c r="H4637">
        <v>107.85740989</v>
      </c>
      <c r="I4637">
        <v>103.35282694999999</v>
      </c>
      <c r="J4637">
        <v>99.067782890000004</v>
      </c>
      <c r="K4637">
        <v>94.990363770000002</v>
      </c>
      <c r="L4637">
        <v>91.109367939999998</v>
      </c>
      <c r="M4637">
        <v>87.414259319999999</v>
      </c>
      <c r="N4637">
        <v>83.895124089999996</v>
      </c>
    </row>
    <row r="4638" spans="1:14" x14ac:dyDescent="0.25">
      <c r="A4638" t="s">
        <v>4732</v>
      </c>
      <c r="B4638" s="6">
        <v>45301</v>
      </c>
      <c r="C4638">
        <v>4.42</v>
      </c>
      <c r="D4638" s="6">
        <v>46031</v>
      </c>
      <c r="E4638" s="6">
        <v>45301</v>
      </c>
      <c r="F4638">
        <v>106.23721557</v>
      </c>
      <c r="G4638">
        <v>104.45205399</v>
      </c>
      <c r="H4638">
        <v>102.70571725000001</v>
      </c>
      <c r="I4638">
        <v>100.99704908</v>
      </c>
      <c r="J4638">
        <v>99.324938560000007</v>
      </c>
      <c r="K4638">
        <v>97.688317900000001</v>
      </c>
      <c r="L4638">
        <v>96.086160300000003</v>
      </c>
      <c r="M4638">
        <v>94.517477979999995</v>
      </c>
      <c r="N4638">
        <v>92.981320269999998</v>
      </c>
    </row>
    <row r="4639" spans="1:14" x14ac:dyDescent="0.25">
      <c r="A4639" t="s">
        <v>4733</v>
      </c>
      <c r="B4639" s="6">
        <v>45301</v>
      </c>
      <c r="C4639">
        <v>4.78</v>
      </c>
      <c r="D4639" s="6">
        <v>45667</v>
      </c>
      <c r="E4639" s="6">
        <v>45301</v>
      </c>
      <c r="F4639">
        <v>102.81557410000001</v>
      </c>
      <c r="G4639">
        <v>102.02874258999999</v>
      </c>
      <c r="H4639">
        <v>101.2539986</v>
      </c>
      <c r="I4639">
        <v>100.49106457000001</v>
      </c>
      <c r="J4639">
        <v>99.739671360000003</v>
      </c>
      <c r="K4639">
        <v>98.999557980000006</v>
      </c>
      <c r="L4639">
        <v>98.270471279999995</v>
      </c>
      <c r="M4639">
        <v>97.552165639999998</v>
      </c>
      <c r="N4639">
        <v>96.844402700000003</v>
      </c>
    </row>
    <row r="4640" spans="1:14" x14ac:dyDescent="0.25">
      <c r="A4640" t="s">
        <v>4734</v>
      </c>
      <c r="B4640" s="6">
        <v>45301</v>
      </c>
      <c r="C4640">
        <v>4.42</v>
      </c>
      <c r="D4640" s="6">
        <v>46034</v>
      </c>
      <c r="E4640" s="6">
        <v>45301</v>
      </c>
      <c r="F4640">
        <v>106.28902485</v>
      </c>
      <c r="G4640">
        <v>104.49505698</v>
      </c>
      <c r="H4640">
        <v>102.74026717</v>
      </c>
      <c r="I4640">
        <v>101.02349759000001</v>
      </c>
      <c r="J4640">
        <v>99.343635149999997</v>
      </c>
      <c r="K4640">
        <v>97.699609269999996</v>
      </c>
      <c r="L4640">
        <v>96.090389849999994</v>
      </c>
      <c r="M4640">
        <v>94.514985339999996</v>
      </c>
      <c r="N4640">
        <v>92.972440919999997</v>
      </c>
    </row>
    <row r="4641" spans="1:14" x14ac:dyDescent="0.25">
      <c r="A4641" t="s">
        <v>4735</v>
      </c>
      <c r="B4641" s="6">
        <v>45301</v>
      </c>
      <c r="C4641">
        <v>4.9400000000000004</v>
      </c>
      <c r="D4641" s="6">
        <v>45663</v>
      </c>
      <c r="E4641" s="6">
        <v>45301</v>
      </c>
      <c r="F4641">
        <v>102.76556351000001</v>
      </c>
      <c r="G4641">
        <v>101.99150272999999</v>
      </c>
      <c r="H4641">
        <v>101.22914254</v>
      </c>
      <c r="I4641">
        <v>100.47821863</v>
      </c>
      <c r="J4641">
        <v>99.738474629999999</v>
      </c>
      <c r="K4641">
        <v>99.009661769999994</v>
      </c>
      <c r="L4641">
        <v>98.291538619999997</v>
      </c>
      <c r="M4641">
        <v>97.583870849999997</v>
      </c>
      <c r="N4641">
        <v>96.886430910000001</v>
      </c>
    </row>
    <row r="4642" spans="1:14" x14ac:dyDescent="0.25">
      <c r="A4642" t="s">
        <v>4736</v>
      </c>
      <c r="B4642" s="6">
        <v>45301</v>
      </c>
      <c r="C4642">
        <v>4.13</v>
      </c>
      <c r="D4642" s="6">
        <v>46762</v>
      </c>
      <c r="E4642" s="6">
        <v>45301</v>
      </c>
      <c r="F4642">
        <v>113.64724455</v>
      </c>
      <c r="G4642">
        <v>109.7562219</v>
      </c>
      <c r="H4642">
        <v>106.02233376</v>
      </c>
      <c r="I4642">
        <v>102.4383405</v>
      </c>
      <c r="J4642">
        <v>98.997379690000002</v>
      </c>
      <c r="K4642">
        <v>95.692943999999997</v>
      </c>
      <c r="L4642">
        <v>92.518860570000001</v>
      </c>
      <c r="M4642">
        <v>89.469271629999994</v>
      </c>
      <c r="N4642">
        <v>86.538616509999997</v>
      </c>
    </row>
    <row r="4643" spans="1:14" x14ac:dyDescent="0.25">
      <c r="A4643" t="s">
        <v>4737</v>
      </c>
      <c r="B4643" s="6">
        <v>45301</v>
      </c>
      <c r="C4643">
        <v>4.5</v>
      </c>
      <c r="D4643" s="6">
        <v>45848</v>
      </c>
      <c r="E4643" s="6">
        <v>45301</v>
      </c>
      <c r="F4643">
        <v>104.48903918000001</v>
      </c>
      <c r="G4643">
        <v>103.20584676</v>
      </c>
      <c r="H4643">
        <v>101.95083768000001</v>
      </c>
      <c r="I4643">
        <v>100.72308181</v>
      </c>
      <c r="J4643">
        <v>99.52169001</v>
      </c>
      <c r="K4643">
        <v>98.345811879999999</v>
      </c>
      <c r="L4643">
        <v>97.194633620000005</v>
      </c>
      <c r="M4643">
        <v>96.067376100000004</v>
      </c>
      <c r="N4643">
        <v>94.963292989999999</v>
      </c>
    </row>
    <row r="4644" spans="1:14" x14ac:dyDescent="0.25">
      <c r="A4644" t="s">
        <v>4738</v>
      </c>
      <c r="B4644" s="6">
        <v>45302</v>
      </c>
      <c r="C4644">
        <v>4.63</v>
      </c>
      <c r="D4644" s="6">
        <v>45849</v>
      </c>
      <c r="E4644" s="6">
        <v>45302</v>
      </c>
      <c r="F4644">
        <v>104.46258779999999</v>
      </c>
      <c r="G4644">
        <v>103.18017961</v>
      </c>
      <c r="H4644">
        <v>101.92561129000001</v>
      </c>
      <c r="I4644">
        <v>100.69797471</v>
      </c>
      <c r="J4644">
        <v>99.496401320000004</v>
      </c>
      <c r="K4644">
        <v>98.320059990000004</v>
      </c>
      <c r="L4644">
        <v>97.168155029999994</v>
      </c>
      <c r="M4644">
        <v>96.039924240000005</v>
      </c>
      <c r="N4644">
        <v>94.934637210000005</v>
      </c>
    </row>
    <row r="4645" spans="1:14" x14ac:dyDescent="0.25">
      <c r="A4645" t="s">
        <v>4739</v>
      </c>
      <c r="B4645" s="6">
        <v>45302</v>
      </c>
      <c r="C4645">
        <v>4.93</v>
      </c>
      <c r="D4645" s="6">
        <v>45670</v>
      </c>
      <c r="E4645" s="6">
        <v>45302</v>
      </c>
      <c r="F4645">
        <v>102.83471360999999</v>
      </c>
      <c r="G4645">
        <v>102.0414552</v>
      </c>
      <c r="H4645">
        <v>101.26048356</v>
      </c>
      <c r="I4645">
        <v>100.49151419</v>
      </c>
      <c r="J4645">
        <v>99.734271359999994</v>
      </c>
      <c r="K4645">
        <v>98.988487730000003</v>
      </c>
      <c r="L4645">
        <v>98.253904019999993</v>
      </c>
      <c r="M4645">
        <v>97.530268770000006</v>
      </c>
      <c r="N4645">
        <v>96.817337980000005</v>
      </c>
    </row>
    <row r="4646" spans="1:14" x14ac:dyDescent="0.25">
      <c r="A4646" t="s">
        <v>4740</v>
      </c>
      <c r="B4646" s="6">
        <v>45302</v>
      </c>
      <c r="C4646">
        <v>4.47</v>
      </c>
      <c r="D4646" s="6">
        <v>45849</v>
      </c>
      <c r="E4646" s="6">
        <v>45302</v>
      </c>
      <c r="F4646">
        <v>104.4628701</v>
      </c>
      <c r="G4646">
        <v>103.17726528999999</v>
      </c>
      <c r="H4646">
        <v>101.9196206</v>
      </c>
      <c r="I4646">
        <v>100.6890226</v>
      </c>
      <c r="J4646">
        <v>99.48459776</v>
      </c>
      <c r="K4646">
        <v>98.305510229999996</v>
      </c>
      <c r="L4646">
        <v>97.150959869999994</v>
      </c>
      <c r="M4646">
        <v>96.020180280000005</v>
      </c>
      <c r="N4646">
        <v>94.91243704</v>
      </c>
    </row>
    <row r="4647" spans="1:14" x14ac:dyDescent="0.25">
      <c r="A4647" t="s">
        <v>4741</v>
      </c>
      <c r="B4647" s="6">
        <v>45302</v>
      </c>
      <c r="C4647">
        <v>4.1900000000000004</v>
      </c>
      <c r="D4647" s="6">
        <v>46398</v>
      </c>
      <c r="E4647" s="6">
        <v>45302</v>
      </c>
      <c r="F4647">
        <v>109.82431536999999</v>
      </c>
      <c r="G4647">
        <v>106.99600660999999</v>
      </c>
      <c r="H4647">
        <v>104.25605071</v>
      </c>
      <c r="I4647">
        <v>101.60114581000001</v>
      </c>
      <c r="J4647">
        <v>99.028136309999994</v>
      </c>
      <c r="K4647">
        <v>96.534005269999994</v>
      </c>
      <c r="L4647">
        <v>94.115867249999994</v>
      </c>
      <c r="M4647">
        <v>91.770961600000007</v>
      </c>
      <c r="N4647">
        <v>89.496646100000007</v>
      </c>
    </row>
    <row r="4648" spans="1:14" x14ac:dyDescent="0.25">
      <c r="A4648" t="s">
        <v>4742</v>
      </c>
      <c r="B4648" s="6">
        <v>45302</v>
      </c>
      <c r="C4648">
        <v>4.09</v>
      </c>
      <c r="D4648" s="6">
        <v>47129</v>
      </c>
      <c r="E4648" s="6">
        <v>45302</v>
      </c>
      <c r="F4648">
        <v>117.45371012</v>
      </c>
      <c r="G4648">
        <v>112.46866790999999</v>
      </c>
      <c r="H4648">
        <v>107.72975218000001</v>
      </c>
      <c r="I4648">
        <v>103.22343983</v>
      </c>
      <c r="J4648">
        <v>98.937025980000001</v>
      </c>
      <c r="K4648">
        <v>94.858569729999999</v>
      </c>
      <c r="L4648">
        <v>90.976843819999999</v>
      </c>
      <c r="M4648">
        <v>87.281287980000002</v>
      </c>
      <c r="N4648">
        <v>83.761965559999993</v>
      </c>
    </row>
    <row r="4649" spans="1:14" x14ac:dyDescent="0.25">
      <c r="A4649" t="s">
        <v>4743</v>
      </c>
      <c r="B4649" s="6">
        <v>45302</v>
      </c>
      <c r="C4649">
        <v>4.1900000000000004</v>
      </c>
      <c r="D4649" s="6">
        <v>46398</v>
      </c>
      <c r="E4649" s="6">
        <v>45302</v>
      </c>
      <c r="F4649">
        <v>109.82431536999999</v>
      </c>
      <c r="G4649">
        <v>106.99600660999999</v>
      </c>
      <c r="H4649">
        <v>104.25605071</v>
      </c>
      <c r="I4649">
        <v>101.60114581000001</v>
      </c>
      <c r="J4649">
        <v>99.028136309999994</v>
      </c>
      <c r="K4649">
        <v>96.534005269999994</v>
      </c>
      <c r="L4649">
        <v>94.115867249999994</v>
      </c>
      <c r="M4649">
        <v>91.770961600000007</v>
      </c>
      <c r="N4649">
        <v>89.496646100000007</v>
      </c>
    </row>
    <row r="4650" spans="1:14" x14ac:dyDescent="0.25">
      <c r="A4650" t="s">
        <v>4744</v>
      </c>
      <c r="B4650" s="6">
        <v>45302</v>
      </c>
      <c r="C4650">
        <v>4.93</v>
      </c>
      <c r="D4650" s="6">
        <v>45667</v>
      </c>
      <c r="E4650" s="6">
        <v>45302</v>
      </c>
      <c r="F4650">
        <v>102.80175717</v>
      </c>
      <c r="G4650">
        <v>102.01674353999999</v>
      </c>
      <c r="H4650">
        <v>101.24376436</v>
      </c>
      <c r="I4650">
        <v>100.48254387999999</v>
      </c>
      <c r="J4650">
        <v>99.732814700000006</v>
      </c>
      <c r="K4650">
        <v>98.994317499999994</v>
      </c>
      <c r="L4650">
        <v>98.266800720000006</v>
      </c>
      <c r="M4650">
        <v>97.550020270000005</v>
      </c>
      <c r="N4650">
        <v>96.843739260000007</v>
      </c>
    </row>
    <row r="4651" spans="1:14" x14ac:dyDescent="0.25">
      <c r="A4651" t="s">
        <v>4745</v>
      </c>
      <c r="B4651" s="6">
        <v>45303</v>
      </c>
      <c r="C4651">
        <v>4.8</v>
      </c>
      <c r="D4651" s="6">
        <v>45667</v>
      </c>
      <c r="E4651" s="6">
        <v>45303</v>
      </c>
      <c r="F4651">
        <v>102.69948585</v>
      </c>
      <c r="G4651">
        <v>101.91491239</v>
      </c>
      <c r="H4651">
        <v>101.14236863000001</v>
      </c>
      <c r="I4651">
        <v>100.38157889</v>
      </c>
      <c r="J4651">
        <v>99.632275870000001</v>
      </c>
      <c r="K4651">
        <v>98.894200319999996</v>
      </c>
      <c r="L4651">
        <v>98.167100770000005</v>
      </c>
      <c r="M4651">
        <v>97.450733200000002</v>
      </c>
      <c r="N4651">
        <v>96.744860790000004</v>
      </c>
    </row>
    <row r="4652" spans="1:14" x14ac:dyDescent="0.25">
      <c r="A4652" t="s">
        <v>4746</v>
      </c>
      <c r="B4652" s="6">
        <v>45303</v>
      </c>
      <c r="C4652">
        <v>4.78</v>
      </c>
      <c r="D4652" s="6">
        <v>45674</v>
      </c>
      <c r="E4652" s="6">
        <v>45303</v>
      </c>
      <c r="F4652">
        <v>102.75775728000001</v>
      </c>
      <c r="G4652">
        <v>101.95403026</v>
      </c>
      <c r="H4652">
        <v>101.16292272</v>
      </c>
      <c r="I4652">
        <v>100.38413851999999</v>
      </c>
      <c r="J4652">
        <v>99.617390740000005</v>
      </c>
      <c r="K4652">
        <v>98.862401320000004</v>
      </c>
      <c r="L4652">
        <v>98.118900710000005</v>
      </c>
      <c r="M4652">
        <v>97.386627559999994</v>
      </c>
      <c r="N4652">
        <v>96.665328419999994</v>
      </c>
    </row>
    <row r="4653" spans="1:14" x14ac:dyDescent="0.25">
      <c r="A4653" t="s">
        <v>4747</v>
      </c>
      <c r="B4653" s="6">
        <v>45303</v>
      </c>
      <c r="C4653">
        <v>4.8</v>
      </c>
      <c r="D4653" s="6">
        <v>45670</v>
      </c>
      <c r="E4653" s="6">
        <v>45303</v>
      </c>
      <c r="F4653">
        <v>102.73137097999999</v>
      </c>
      <c r="G4653">
        <v>101.93856144</v>
      </c>
      <c r="H4653">
        <v>101.15803377</v>
      </c>
      <c r="I4653">
        <v>100.38950357</v>
      </c>
      <c r="J4653">
        <v>99.632695179999999</v>
      </c>
      <c r="K4653">
        <v>98.88734135</v>
      </c>
      <c r="L4653">
        <v>98.153182900000004</v>
      </c>
      <c r="M4653">
        <v>97.429968430000002</v>
      </c>
      <c r="N4653">
        <v>96.717454029999999</v>
      </c>
    </row>
    <row r="4654" spans="1:14" x14ac:dyDescent="0.25">
      <c r="A4654" t="s">
        <v>4748</v>
      </c>
      <c r="B4654" s="6">
        <v>45303</v>
      </c>
      <c r="C4654">
        <v>4.24</v>
      </c>
      <c r="D4654" s="6">
        <v>46034</v>
      </c>
      <c r="E4654" s="6">
        <v>45303</v>
      </c>
      <c r="F4654">
        <v>105.96653436</v>
      </c>
      <c r="G4654">
        <v>104.17553526</v>
      </c>
      <c r="H4654">
        <v>102.42365952</v>
      </c>
      <c r="I4654">
        <v>100.70975086</v>
      </c>
      <c r="J4654">
        <v>99.032697650000003</v>
      </c>
      <c r="K4654">
        <v>97.391430720000002</v>
      </c>
      <c r="L4654">
        <v>95.784921339999997</v>
      </c>
      <c r="M4654">
        <v>94.212179269999993</v>
      </c>
      <c r="N4654">
        <v>92.67225096</v>
      </c>
    </row>
    <row r="4655" spans="1:14" x14ac:dyDescent="0.25">
      <c r="A4655" t="s">
        <v>4749</v>
      </c>
      <c r="B4655" s="6">
        <v>45303</v>
      </c>
      <c r="C4655">
        <v>4.79</v>
      </c>
      <c r="D4655" s="6">
        <v>45672</v>
      </c>
      <c r="E4655" s="6">
        <v>45303</v>
      </c>
      <c r="F4655">
        <v>102.74462029</v>
      </c>
      <c r="G4655">
        <v>101.94635254000001</v>
      </c>
      <c r="H4655">
        <v>101.16053515999999</v>
      </c>
      <c r="I4655">
        <v>100.3868779</v>
      </c>
      <c r="J4655">
        <v>99.625099500000005</v>
      </c>
      <c r="K4655">
        <v>98.874927299999996</v>
      </c>
      <c r="L4655">
        <v>98.136096980000005</v>
      </c>
      <c r="M4655">
        <v>97.408352160000007</v>
      </c>
      <c r="N4655">
        <v>96.691444189999999</v>
      </c>
    </row>
    <row r="4656" spans="1:14" x14ac:dyDescent="0.25">
      <c r="A4656" t="s">
        <v>4750</v>
      </c>
      <c r="B4656" s="6">
        <v>45303</v>
      </c>
      <c r="C4656">
        <v>4.46</v>
      </c>
      <c r="D4656" s="6">
        <v>45849</v>
      </c>
      <c r="E4656" s="6">
        <v>45303</v>
      </c>
      <c r="F4656">
        <v>104.24403653</v>
      </c>
      <c r="G4656">
        <v>102.96310312</v>
      </c>
      <c r="H4656">
        <v>101.70998441</v>
      </c>
      <c r="I4656">
        <v>100.48377297</v>
      </c>
      <c r="J4656">
        <v>99.283600930000006</v>
      </c>
      <c r="K4656">
        <v>98.108637849999994</v>
      </c>
      <c r="L4656">
        <v>96.95808864</v>
      </c>
      <c r="M4656">
        <v>95.831191720000007</v>
      </c>
      <c r="N4656">
        <v>94.727217260000003</v>
      </c>
    </row>
    <row r="4657" spans="1:14" x14ac:dyDescent="0.25">
      <c r="A4657" t="s">
        <v>4751</v>
      </c>
      <c r="B4657" s="6">
        <v>45303</v>
      </c>
      <c r="C4657">
        <v>4.46</v>
      </c>
      <c r="D4657" s="6">
        <v>45849</v>
      </c>
      <c r="E4657" s="6">
        <v>45303</v>
      </c>
      <c r="F4657">
        <v>104.24403653</v>
      </c>
      <c r="G4657">
        <v>102.96310312</v>
      </c>
      <c r="H4657">
        <v>101.70998441</v>
      </c>
      <c r="I4657">
        <v>100.48377297</v>
      </c>
      <c r="J4657">
        <v>99.283600930000006</v>
      </c>
      <c r="K4657">
        <v>98.108637849999994</v>
      </c>
      <c r="L4657">
        <v>96.95808864</v>
      </c>
      <c r="M4657">
        <v>95.831191720000007</v>
      </c>
      <c r="N4657">
        <v>94.727217260000003</v>
      </c>
    </row>
    <row r="4658" spans="1:14" x14ac:dyDescent="0.25">
      <c r="A4658" t="s">
        <v>4752</v>
      </c>
      <c r="B4658" s="6">
        <v>45303</v>
      </c>
      <c r="C4658">
        <v>4.07</v>
      </c>
      <c r="D4658" s="6">
        <v>46399</v>
      </c>
      <c r="E4658" s="6">
        <v>45303</v>
      </c>
      <c r="F4658">
        <v>109.50033644</v>
      </c>
      <c r="G4658">
        <v>106.67389593</v>
      </c>
      <c r="H4658">
        <v>103.93586120000001</v>
      </c>
      <c r="I4658">
        <v>101.28292927</v>
      </c>
      <c r="J4658">
        <v>98.711943160000004</v>
      </c>
      <c r="K4658">
        <v>96.219884390000004</v>
      </c>
      <c r="L4658">
        <v>93.803865779999995</v>
      </c>
      <c r="M4658">
        <v>91.461124830000003</v>
      </c>
      <c r="N4658">
        <v>89.189017390000004</v>
      </c>
    </row>
    <row r="4659" spans="1:14" x14ac:dyDescent="0.25">
      <c r="A4659" t="s">
        <v>4753</v>
      </c>
      <c r="B4659" s="6">
        <v>45303</v>
      </c>
      <c r="C4659">
        <v>4.24</v>
      </c>
      <c r="D4659" s="6">
        <v>46034</v>
      </c>
      <c r="E4659" s="6">
        <v>45303</v>
      </c>
      <c r="F4659">
        <v>105.96653436</v>
      </c>
      <c r="G4659">
        <v>104.17553526</v>
      </c>
      <c r="H4659">
        <v>102.42365952</v>
      </c>
      <c r="I4659">
        <v>100.70975086</v>
      </c>
      <c r="J4659">
        <v>99.032697650000003</v>
      </c>
      <c r="K4659">
        <v>97.391430720000002</v>
      </c>
      <c r="L4659">
        <v>95.784921339999997</v>
      </c>
      <c r="M4659">
        <v>94.212179269999993</v>
      </c>
      <c r="N4659">
        <v>92.67225096</v>
      </c>
    </row>
    <row r="4660" spans="1:14" x14ac:dyDescent="0.25">
      <c r="A4660" t="s">
        <v>4754</v>
      </c>
      <c r="B4660" s="6">
        <v>45303</v>
      </c>
      <c r="C4660">
        <v>4.24</v>
      </c>
      <c r="D4660" s="6">
        <v>46034</v>
      </c>
      <c r="E4660" s="6">
        <v>45303</v>
      </c>
      <c r="F4660">
        <v>105.96653436</v>
      </c>
      <c r="G4660">
        <v>104.17553526</v>
      </c>
      <c r="H4660">
        <v>102.42365952</v>
      </c>
      <c r="I4660">
        <v>100.70975086</v>
      </c>
      <c r="J4660">
        <v>99.032697650000003</v>
      </c>
      <c r="K4660">
        <v>97.391430720000002</v>
      </c>
      <c r="L4660">
        <v>95.784921339999997</v>
      </c>
      <c r="M4660">
        <v>94.212179269999993</v>
      </c>
      <c r="N4660">
        <v>92.67225096</v>
      </c>
    </row>
    <row r="4661" spans="1:14" x14ac:dyDescent="0.25">
      <c r="A4661" t="s">
        <v>4755</v>
      </c>
      <c r="B4661" s="6">
        <v>45303</v>
      </c>
      <c r="C4661">
        <v>4.46</v>
      </c>
      <c r="D4661" s="6">
        <v>45852</v>
      </c>
      <c r="E4661" s="6">
        <v>45303</v>
      </c>
      <c r="F4661">
        <v>104.2796798</v>
      </c>
      <c r="G4661">
        <v>102.99077194</v>
      </c>
      <c r="H4661">
        <v>101.72902462</v>
      </c>
      <c r="I4661">
        <v>100.49358015999999</v>
      </c>
      <c r="J4661">
        <v>99.283617179999993</v>
      </c>
      <c r="K4661">
        <v>98.098348680000001</v>
      </c>
      <c r="L4661">
        <v>96.937020230000002</v>
      </c>
      <c r="M4661">
        <v>95.798908249999997</v>
      </c>
      <c r="N4661">
        <v>94.683318490000005</v>
      </c>
    </row>
    <row r="4662" spans="1:14" x14ac:dyDescent="0.25">
      <c r="A4662" t="s">
        <v>4756</v>
      </c>
      <c r="B4662" s="6">
        <v>45303</v>
      </c>
      <c r="C4662">
        <v>4.3</v>
      </c>
      <c r="D4662" s="6">
        <v>45849</v>
      </c>
      <c r="E4662" s="6">
        <v>45303</v>
      </c>
      <c r="F4662">
        <v>104.24408428</v>
      </c>
      <c r="G4662">
        <v>102.95995861</v>
      </c>
      <c r="H4662">
        <v>101.70376776000001</v>
      </c>
      <c r="I4662">
        <v>100.47459902</v>
      </c>
      <c r="J4662">
        <v>99.271579549999998</v>
      </c>
      <c r="K4662">
        <v>98.093874159999999</v>
      </c>
      <c r="L4662">
        <v>96.94068335</v>
      </c>
      <c r="M4662">
        <v>95.811241319999993</v>
      </c>
      <c r="N4662">
        <v>94.704814260000006</v>
      </c>
    </row>
    <row r="4663" spans="1:14" x14ac:dyDescent="0.25">
      <c r="A4663" t="s">
        <v>4757</v>
      </c>
      <c r="B4663" s="6">
        <v>45303</v>
      </c>
      <c r="C4663">
        <v>4.07</v>
      </c>
      <c r="D4663" s="6">
        <v>46399</v>
      </c>
      <c r="E4663" s="6">
        <v>45303</v>
      </c>
      <c r="F4663">
        <v>109.50033644</v>
      </c>
      <c r="G4663">
        <v>106.67389593</v>
      </c>
      <c r="H4663">
        <v>103.93586120000001</v>
      </c>
      <c r="I4663">
        <v>101.28292927</v>
      </c>
      <c r="J4663">
        <v>98.711943160000004</v>
      </c>
      <c r="K4663">
        <v>96.219884390000004</v>
      </c>
      <c r="L4663">
        <v>93.803865779999995</v>
      </c>
      <c r="M4663">
        <v>91.461124830000003</v>
      </c>
      <c r="N4663">
        <v>89.189017390000004</v>
      </c>
    </row>
    <row r="4664" spans="1:14" x14ac:dyDescent="0.25">
      <c r="A4664" t="s">
        <v>4758</v>
      </c>
      <c r="B4664" s="6">
        <v>45307</v>
      </c>
      <c r="C4664">
        <v>4.5</v>
      </c>
      <c r="D4664" s="6">
        <v>45854</v>
      </c>
      <c r="E4664" s="6">
        <v>45307</v>
      </c>
      <c r="F4664">
        <v>104.35541266</v>
      </c>
      <c r="G4664">
        <v>103.06083167</v>
      </c>
      <c r="H4664">
        <v>101.7929817</v>
      </c>
      <c r="I4664">
        <v>100.55103826</v>
      </c>
      <c r="J4664">
        <v>99.33421104</v>
      </c>
      <c r="K4664">
        <v>98.14174208</v>
      </c>
      <c r="L4664">
        <v>96.972904110000002</v>
      </c>
      <c r="M4664">
        <v>95.826998979999999</v>
      </c>
      <c r="N4664">
        <v>94.703356229999997</v>
      </c>
    </row>
    <row r="4665" spans="1:14" x14ac:dyDescent="0.25">
      <c r="A4665" t="s">
        <v>4759</v>
      </c>
      <c r="B4665" s="6">
        <v>45307</v>
      </c>
      <c r="C4665">
        <v>4.8099999999999996</v>
      </c>
      <c r="D4665" s="6">
        <v>45674</v>
      </c>
      <c r="E4665" s="6">
        <v>45307</v>
      </c>
      <c r="F4665">
        <v>102.78193515</v>
      </c>
      <c r="G4665">
        <v>101.97810182000001</v>
      </c>
      <c r="H4665">
        <v>101.18688913</v>
      </c>
      <c r="I4665">
        <v>100.40800093</v>
      </c>
      <c r="J4665">
        <v>99.641150289999999</v>
      </c>
      <c r="K4665">
        <v>98.886059119999999</v>
      </c>
      <c r="L4665">
        <v>98.14245785</v>
      </c>
      <c r="M4665">
        <v>97.410085120000005</v>
      </c>
      <c r="N4665">
        <v>96.688687439999995</v>
      </c>
    </row>
    <row r="4666" spans="1:14" x14ac:dyDescent="0.25">
      <c r="A4666" t="s">
        <v>4760</v>
      </c>
      <c r="B4666" s="6">
        <v>45307</v>
      </c>
      <c r="C4666">
        <v>4.6500000000000004</v>
      </c>
      <c r="D4666" s="6">
        <v>45673</v>
      </c>
      <c r="E4666" s="6">
        <v>45307</v>
      </c>
      <c r="F4666">
        <v>102.77730085</v>
      </c>
      <c r="G4666">
        <v>101.97438394</v>
      </c>
      <c r="H4666">
        <v>101.1840577</v>
      </c>
      <c r="I4666">
        <v>100.40602701</v>
      </c>
      <c r="J4666">
        <v>99.640005950000003</v>
      </c>
      <c r="K4666">
        <v>98.885717400000004</v>
      </c>
      <c r="L4666">
        <v>98.14289273</v>
      </c>
      <c r="M4666">
        <v>97.411271459999995</v>
      </c>
      <c r="N4666">
        <v>96.690600970000006</v>
      </c>
    </row>
    <row r="4667" spans="1:14" x14ac:dyDescent="0.25">
      <c r="A4667" t="s">
        <v>4761</v>
      </c>
      <c r="B4667" s="6">
        <v>45307</v>
      </c>
      <c r="C4667">
        <v>4.53</v>
      </c>
      <c r="D4667" s="6">
        <v>45854</v>
      </c>
      <c r="E4667" s="6">
        <v>45307</v>
      </c>
      <c r="F4667">
        <v>104.39439096</v>
      </c>
      <c r="G4667">
        <v>103.09954438</v>
      </c>
      <c r="H4667">
        <v>101.83143335</v>
      </c>
      <c r="I4667">
        <v>100.58923326999999</v>
      </c>
      <c r="J4667">
        <v>99.372153699999998</v>
      </c>
      <c r="K4667">
        <v>98.179436559999999</v>
      </c>
      <c r="L4667">
        <v>97.010354460000002</v>
      </c>
      <c r="M4667">
        <v>95.864209149999994</v>
      </c>
      <c r="N4667">
        <v>94.740330060000005</v>
      </c>
    </row>
    <row r="4668" spans="1:14" x14ac:dyDescent="0.25">
      <c r="A4668" t="s">
        <v>4762</v>
      </c>
      <c r="B4668" s="6">
        <v>45308</v>
      </c>
      <c r="C4668">
        <v>4.0599999999999996</v>
      </c>
      <c r="D4668" s="6">
        <v>47135</v>
      </c>
      <c r="E4668" s="6">
        <v>45308</v>
      </c>
      <c r="F4668">
        <v>118.04203821</v>
      </c>
      <c r="G4668">
        <v>113.00609289000001</v>
      </c>
      <c r="H4668">
        <v>108.21994677000001</v>
      </c>
      <c r="I4668">
        <v>103.66983581</v>
      </c>
      <c r="J4668">
        <v>99.342828879999999</v>
      </c>
      <c r="K4668">
        <v>95.22677272</v>
      </c>
      <c r="L4668">
        <v>91.310240879999995</v>
      </c>
      <c r="M4668">
        <v>87.582486270000004</v>
      </c>
      <c r="N4668">
        <v>84.033397120000004</v>
      </c>
    </row>
    <row r="4669" spans="1:14" x14ac:dyDescent="0.25">
      <c r="A4669" t="s">
        <v>4763</v>
      </c>
      <c r="B4669" s="6">
        <v>45308</v>
      </c>
      <c r="C4669">
        <v>4.13</v>
      </c>
      <c r="D4669" s="6">
        <v>46406</v>
      </c>
      <c r="E4669" s="6">
        <v>45308</v>
      </c>
      <c r="F4669">
        <v>110.11826984</v>
      </c>
      <c r="G4669">
        <v>107.25589166</v>
      </c>
      <c r="H4669">
        <v>104.48369963</v>
      </c>
      <c r="I4669">
        <v>101.79832915999999</v>
      </c>
      <c r="J4669">
        <v>99.196562599999993</v>
      </c>
      <c r="K4669">
        <v>96.675321780000004</v>
      </c>
      <c r="L4669">
        <v>94.231660989999995</v>
      </c>
      <c r="M4669">
        <v>91.862760399999999</v>
      </c>
      <c r="N4669">
        <v>89.565919809999997</v>
      </c>
    </row>
    <row r="4670" spans="1:14" x14ac:dyDescent="0.25">
      <c r="A4670" t="s">
        <v>4764</v>
      </c>
      <c r="B4670" s="6">
        <v>45308</v>
      </c>
      <c r="C4670">
        <v>4.78</v>
      </c>
      <c r="D4670" s="6">
        <v>45674</v>
      </c>
      <c r="E4670" s="6">
        <v>45308</v>
      </c>
      <c r="F4670">
        <v>102.89282564</v>
      </c>
      <c r="G4670">
        <v>102.08669061000001</v>
      </c>
      <c r="H4670">
        <v>101.29323656</v>
      </c>
      <c r="I4670">
        <v>100.51216531999999</v>
      </c>
      <c r="J4670">
        <v>99.743188020000005</v>
      </c>
      <c r="K4670">
        <v>98.986024709999995</v>
      </c>
      <c r="L4670">
        <v>98.240404049999995</v>
      </c>
      <c r="M4670">
        <v>97.506062970000002</v>
      </c>
      <c r="N4670">
        <v>96.782746340000003</v>
      </c>
    </row>
    <row r="4671" spans="1:14" x14ac:dyDescent="0.25">
      <c r="A4671" t="s">
        <v>4765</v>
      </c>
      <c r="B4671" s="6">
        <v>45308</v>
      </c>
      <c r="C4671">
        <v>4.22</v>
      </c>
      <c r="D4671" s="6">
        <v>46770</v>
      </c>
      <c r="E4671" s="6">
        <v>45308</v>
      </c>
      <c r="F4671">
        <v>114.07666712</v>
      </c>
      <c r="G4671">
        <v>110.15584893</v>
      </c>
      <c r="H4671">
        <v>106.39410601</v>
      </c>
      <c r="I4671">
        <v>102.78410658</v>
      </c>
      <c r="J4671">
        <v>99.318898520000005</v>
      </c>
      <c r="K4671">
        <v>95.991887489999996</v>
      </c>
      <c r="L4671">
        <v>92.796816320000005</v>
      </c>
      <c r="M4671">
        <v>89.727745839999997</v>
      </c>
      <c r="N4671">
        <v>86.779036820000002</v>
      </c>
    </row>
    <row r="4672" spans="1:14" x14ac:dyDescent="0.25">
      <c r="A4672" t="s">
        <v>4766</v>
      </c>
      <c r="B4672" s="6">
        <v>45309</v>
      </c>
      <c r="C4672">
        <v>4.74</v>
      </c>
      <c r="D4672" s="6">
        <v>45674</v>
      </c>
      <c r="E4672" s="6">
        <v>45309</v>
      </c>
      <c r="F4672">
        <v>102.86056474</v>
      </c>
      <c r="G4672">
        <v>102.05457183999999</v>
      </c>
      <c r="H4672">
        <v>101.26125835000001</v>
      </c>
      <c r="I4672">
        <v>100.48032612</v>
      </c>
      <c r="J4672">
        <v>99.711486309999998</v>
      </c>
      <c r="K4672">
        <v>98.954459009999994</v>
      </c>
      <c r="L4672">
        <v>98.208972889999998</v>
      </c>
      <c r="M4672">
        <v>97.474764910000005</v>
      </c>
      <c r="N4672">
        <v>96.751579980000002</v>
      </c>
    </row>
    <row r="4673" spans="1:14" x14ac:dyDescent="0.25">
      <c r="A4673" t="s">
        <v>4767</v>
      </c>
      <c r="B4673" s="6">
        <v>45309</v>
      </c>
      <c r="C4673">
        <v>4.25</v>
      </c>
      <c r="D4673" s="6">
        <v>46436</v>
      </c>
      <c r="E4673" s="6">
        <v>45309</v>
      </c>
      <c r="F4673">
        <v>110.41928985</v>
      </c>
      <c r="G4673">
        <v>107.47542430999999</v>
      </c>
      <c r="H4673">
        <v>104.62663652000001</v>
      </c>
      <c r="I4673">
        <v>101.86934393</v>
      </c>
      <c r="J4673">
        <v>99.200119000000001</v>
      </c>
      <c r="K4673">
        <v>96.615681600000002</v>
      </c>
      <c r="L4673">
        <v>94.112891809999994</v>
      </c>
      <c r="M4673">
        <v>91.68874314</v>
      </c>
      <c r="N4673">
        <v>89.340356069999999</v>
      </c>
    </row>
    <row r="4674" spans="1:14" x14ac:dyDescent="0.25">
      <c r="A4674" t="s">
        <v>4768</v>
      </c>
      <c r="B4674" s="6">
        <v>45310</v>
      </c>
      <c r="C4674">
        <v>4.68</v>
      </c>
      <c r="D4674" s="6">
        <v>45859</v>
      </c>
      <c r="E4674" s="6">
        <v>45310</v>
      </c>
      <c r="F4674">
        <v>104.65169536000001</v>
      </c>
      <c r="G4674">
        <v>103.34217395</v>
      </c>
      <c r="H4674">
        <v>102.05832427</v>
      </c>
      <c r="I4674">
        <v>100.79940533</v>
      </c>
      <c r="J4674">
        <v>99.564704899999995</v>
      </c>
      <c r="K4674">
        <v>98.353538099999994</v>
      </c>
      <c r="L4674">
        <v>97.16524604</v>
      </c>
      <c r="M4674">
        <v>95.999194619999997</v>
      </c>
      <c r="N4674">
        <v>94.85477333</v>
      </c>
    </row>
    <row r="4675" spans="1:14" x14ac:dyDescent="0.25">
      <c r="A4675" t="s">
        <v>4769</v>
      </c>
      <c r="B4675" s="6">
        <v>45310</v>
      </c>
      <c r="C4675">
        <v>4.2300000000000004</v>
      </c>
      <c r="D4675" s="6">
        <v>47137</v>
      </c>
      <c r="E4675" s="6">
        <v>45310</v>
      </c>
      <c r="F4675">
        <v>118.20589926</v>
      </c>
      <c r="G4675">
        <v>113.18120623999999</v>
      </c>
      <c r="H4675">
        <v>108.40538294</v>
      </c>
      <c r="I4675">
        <v>103.8647383</v>
      </c>
      <c r="J4675">
        <v>99.546407779999996</v>
      </c>
      <c r="K4675">
        <v>95.438298970000005</v>
      </c>
      <c r="L4675">
        <v>91.529041030000002</v>
      </c>
      <c r="M4675">
        <v>87.807937780000003</v>
      </c>
      <c r="N4675">
        <v>84.264924059999998</v>
      </c>
    </row>
    <row r="4676" spans="1:14" x14ac:dyDescent="0.25">
      <c r="A4676" t="s">
        <v>4770</v>
      </c>
      <c r="B4676" s="6">
        <v>45310</v>
      </c>
      <c r="C4676">
        <v>4.8899999999999997</v>
      </c>
      <c r="D4676" s="6">
        <v>45681</v>
      </c>
      <c r="E4676" s="6">
        <v>45310</v>
      </c>
      <c r="F4676">
        <v>102.93063117</v>
      </c>
      <c r="G4676">
        <v>102.10710443000001</v>
      </c>
      <c r="H4676">
        <v>101.29680368</v>
      </c>
      <c r="I4676">
        <v>100.49941161</v>
      </c>
      <c r="J4676">
        <v>99.714620969999999</v>
      </c>
      <c r="K4676">
        <v>98.942134240000001</v>
      </c>
      <c r="L4676">
        <v>98.181663189999995</v>
      </c>
      <c r="M4676">
        <v>97.432928529999998</v>
      </c>
      <c r="N4676">
        <v>96.695659590000005</v>
      </c>
    </row>
    <row r="4677" spans="1:14" x14ac:dyDescent="0.25">
      <c r="A4677" t="s">
        <v>4771</v>
      </c>
      <c r="B4677" s="6">
        <v>45310</v>
      </c>
      <c r="C4677">
        <v>4.88</v>
      </c>
      <c r="D4677" s="6">
        <v>45688</v>
      </c>
      <c r="E4677" s="6">
        <v>45310</v>
      </c>
      <c r="F4677">
        <v>102.99843739000001</v>
      </c>
      <c r="G4677">
        <v>102.15565615</v>
      </c>
      <c r="H4677">
        <v>101.3267067</v>
      </c>
      <c r="I4677">
        <v>100.51125024</v>
      </c>
      <c r="J4677">
        <v>99.708958940000002</v>
      </c>
      <c r="K4677">
        <v>98.919515529999998</v>
      </c>
      <c r="L4677">
        <v>98.14261286</v>
      </c>
      <c r="M4677">
        <v>97.377953509999998</v>
      </c>
      <c r="N4677">
        <v>96.625249400000001</v>
      </c>
    </row>
    <row r="4678" spans="1:14" x14ac:dyDescent="0.25">
      <c r="A4678" t="s">
        <v>4772</v>
      </c>
      <c r="B4678" s="6">
        <v>45310</v>
      </c>
      <c r="C4678">
        <v>4.9000000000000004</v>
      </c>
      <c r="D4678" s="6">
        <v>45687</v>
      </c>
      <c r="E4678" s="6">
        <v>45310</v>
      </c>
      <c r="F4678">
        <v>103.00440691</v>
      </c>
      <c r="G4678">
        <v>102.16430599</v>
      </c>
      <c r="H4678">
        <v>101.33795068000001</v>
      </c>
      <c r="I4678">
        <v>100.52500526</v>
      </c>
      <c r="J4678">
        <v>99.72514486</v>
      </c>
      <c r="K4678">
        <v>98.938055039999995</v>
      </c>
      <c r="L4678">
        <v>98.163431369999998</v>
      </c>
      <c r="M4678">
        <v>97.400979030000002</v>
      </c>
      <c r="N4678">
        <v>96.650412430000003</v>
      </c>
    </row>
    <row r="4679" spans="1:14" x14ac:dyDescent="0.25">
      <c r="A4679" t="s">
        <v>4773</v>
      </c>
      <c r="B4679" s="6">
        <v>45310</v>
      </c>
      <c r="C4679">
        <v>4.49</v>
      </c>
      <c r="D4679" s="6">
        <v>46042</v>
      </c>
      <c r="E4679" s="6">
        <v>45310</v>
      </c>
      <c r="F4679">
        <v>106.50604007</v>
      </c>
      <c r="G4679">
        <v>104.68867639</v>
      </c>
      <c r="H4679">
        <v>102.91142078999999</v>
      </c>
      <c r="I4679">
        <v>101.17311184</v>
      </c>
      <c r="J4679">
        <v>99.472630980000005</v>
      </c>
      <c r="K4679">
        <v>97.80890058</v>
      </c>
      <c r="L4679">
        <v>96.180882010000005</v>
      </c>
      <c r="M4679">
        <v>94.587573980000002</v>
      </c>
      <c r="N4679">
        <v>93.028010789999996</v>
      </c>
    </row>
    <row r="4680" spans="1:14" x14ac:dyDescent="0.25">
      <c r="A4680" t="s">
        <v>4774</v>
      </c>
      <c r="B4680" s="6">
        <v>45310</v>
      </c>
      <c r="C4680">
        <v>4.4800000000000004</v>
      </c>
      <c r="D4680" s="6">
        <v>46035</v>
      </c>
      <c r="E4680" s="6">
        <v>45310</v>
      </c>
      <c r="F4680">
        <v>106.40794532</v>
      </c>
      <c r="G4680">
        <v>104.61021004</v>
      </c>
      <c r="H4680">
        <v>102.85178408</v>
      </c>
      <c r="I4680">
        <v>101.13150877</v>
      </c>
      <c r="J4680">
        <v>99.448269960000005</v>
      </c>
      <c r="K4680">
        <v>97.800995799999995</v>
      </c>
      <c r="L4680">
        <v>96.188654810000003</v>
      </c>
      <c r="M4680">
        <v>94.610253850000007</v>
      </c>
      <c r="N4680">
        <v>93.064836450000001</v>
      </c>
    </row>
    <row r="4681" spans="1:14" x14ac:dyDescent="0.25">
      <c r="A4681" t="s">
        <v>4775</v>
      </c>
      <c r="B4681" s="6">
        <v>45310</v>
      </c>
      <c r="C4681">
        <v>4.3</v>
      </c>
      <c r="D4681" s="6">
        <v>46400</v>
      </c>
      <c r="E4681" s="6">
        <v>45310</v>
      </c>
      <c r="F4681">
        <v>110.15250159999999</v>
      </c>
      <c r="G4681">
        <v>107.31420688999999</v>
      </c>
      <c r="H4681">
        <v>104.5646978</v>
      </c>
      <c r="I4681">
        <v>101.90065971</v>
      </c>
      <c r="J4681">
        <v>99.31892422</v>
      </c>
      <c r="K4681">
        <v>96.816461590000003</v>
      </c>
      <c r="L4681">
        <v>94.390373670000002</v>
      </c>
      <c r="M4681">
        <v>92.037887170000005</v>
      </c>
      <c r="N4681">
        <v>89.756347430000005</v>
      </c>
    </row>
    <row r="4682" spans="1:14" x14ac:dyDescent="0.25">
      <c r="A4682" t="s">
        <v>4776</v>
      </c>
      <c r="B4682" s="6">
        <v>45314</v>
      </c>
      <c r="C4682">
        <v>4.2300000000000004</v>
      </c>
      <c r="D4682" s="6">
        <v>47141</v>
      </c>
      <c r="E4682" s="6">
        <v>45314</v>
      </c>
      <c r="F4682">
        <v>118.24765068000001</v>
      </c>
      <c r="G4682">
        <v>113.21103137</v>
      </c>
      <c r="H4682">
        <v>108.42437237999999</v>
      </c>
      <c r="I4682">
        <v>103.87391083</v>
      </c>
      <c r="J4682">
        <v>99.5467139</v>
      </c>
      <c r="K4682">
        <v>95.430624379999998</v>
      </c>
      <c r="L4682">
        <v>91.514210030000001</v>
      </c>
      <c r="M4682">
        <v>87.786716639999995</v>
      </c>
      <c r="N4682">
        <v>84.238024229999994</v>
      </c>
    </row>
    <row r="4683" spans="1:14" x14ac:dyDescent="0.25">
      <c r="A4683" t="s">
        <v>4777</v>
      </c>
      <c r="B4683" s="6">
        <v>45313</v>
      </c>
      <c r="C4683">
        <v>4.66</v>
      </c>
      <c r="D4683" s="6">
        <v>45860</v>
      </c>
      <c r="E4683" s="6">
        <v>45313</v>
      </c>
      <c r="F4683">
        <v>104.63786380000001</v>
      </c>
      <c r="G4683">
        <v>103.32585275</v>
      </c>
      <c r="H4683">
        <v>102.03929332</v>
      </c>
      <c r="I4683">
        <v>100.77746161</v>
      </c>
      <c r="J4683">
        <v>99.539661359999997</v>
      </c>
      <c r="K4683">
        <v>98.325222670000002</v>
      </c>
      <c r="L4683">
        <v>97.133500690000005</v>
      </c>
      <c r="M4683">
        <v>95.963874450000006</v>
      </c>
      <c r="N4683">
        <v>94.815745770000007</v>
      </c>
    </row>
    <row r="4684" spans="1:14" x14ac:dyDescent="0.25">
      <c r="A4684" t="s">
        <v>4778</v>
      </c>
      <c r="B4684" s="6">
        <v>45313</v>
      </c>
      <c r="C4684">
        <v>4.45</v>
      </c>
      <c r="D4684" s="6">
        <v>46044</v>
      </c>
      <c r="E4684" s="6">
        <v>45313</v>
      </c>
      <c r="F4684">
        <v>106.45618131000001</v>
      </c>
      <c r="G4684">
        <v>104.63393152</v>
      </c>
      <c r="H4684">
        <v>102.85200594</v>
      </c>
      <c r="I4684">
        <v>101.10924266000001</v>
      </c>
      <c r="J4684">
        <v>99.404522130000004</v>
      </c>
      <c r="K4684">
        <v>97.73676528</v>
      </c>
      <c r="L4684">
        <v>96.104931739999998</v>
      </c>
      <c r="M4684">
        <v>94.508018050000004</v>
      </c>
      <c r="N4684">
        <v>92.945056140000005</v>
      </c>
    </row>
    <row r="4685" spans="1:14" x14ac:dyDescent="0.25">
      <c r="A4685" t="s">
        <v>4779</v>
      </c>
      <c r="B4685" s="6">
        <v>45313</v>
      </c>
      <c r="C4685">
        <v>4.25</v>
      </c>
      <c r="D4685" s="6">
        <v>46409</v>
      </c>
      <c r="E4685" s="6">
        <v>45313</v>
      </c>
      <c r="F4685">
        <v>110.10978756999999</v>
      </c>
      <c r="G4685">
        <v>107.24788672</v>
      </c>
      <c r="H4685">
        <v>104.4762185</v>
      </c>
      <c r="I4685">
        <v>101.79142640000001</v>
      </c>
      <c r="J4685">
        <v>99.190299319999994</v>
      </c>
      <c r="K4685">
        <v>96.669764299999997</v>
      </c>
      <c r="L4685">
        <v>94.226879679999996</v>
      </c>
      <c r="M4685">
        <v>91.858828650000007</v>
      </c>
      <c r="N4685">
        <v>89.562913109999997</v>
      </c>
    </row>
    <row r="4686" spans="1:14" x14ac:dyDescent="0.25">
      <c r="A4686" t="s">
        <v>4780</v>
      </c>
      <c r="B4686" s="6">
        <v>45313</v>
      </c>
      <c r="C4686">
        <v>4.93</v>
      </c>
      <c r="D4686" s="6">
        <v>45673</v>
      </c>
      <c r="E4686" s="6">
        <v>45313</v>
      </c>
      <c r="F4686">
        <v>102.86766434</v>
      </c>
      <c r="G4686">
        <v>102.06615653999999</v>
      </c>
      <c r="H4686">
        <v>101.2771892</v>
      </c>
      <c r="I4686">
        <v>100.50046905000001</v>
      </c>
      <c r="J4686">
        <v>99.735711890000005</v>
      </c>
      <c r="K4686">
        <v>98.982642279999993</v>
      </c>
      <c r="L4686">
        <v>98.240993169999996</v>
      </c>
      <c r="M4686">
        <v>97.510505629999997</v>
      </c>
      <c r="N4686">
        <v>96.790928510000001</v>
      </c>
    </row>
    <row r="4687" spans="1:14" x14ac:dyDescent="0.25">
      <c r="A4687" t="s">
        <v>4781</v>
      </c>
      <c r="B4687" s="6">
        <v>45313</v>
      </c>
      <c r="C4687">
        <v>4.93</v>
      </c>
      <c r="D4687" s="6">
        <v>45673</v>
      </c>
      <c r="E4687" s="6">
        <v>45313</v>
      </c>
      <c r="F4687">
        <v>102.86766434</v>
      </c>
      <c r="G4687">
        <v>102.06615653999999</v>
      </c>
      <c r="H4687">
        <v>101.2771892</v>
      </c>
      <c r="I4687">
        <v>100.50046905000001</v>
      </c>
      <c r="J4687">
        <v>99.735711890000005</v>
      </c>
      <c r="K4687">
        <v>98.982642279999993</v>
      </c>
      <c r="L4687">
        <v>98.240993169999996</v>
      </c>
      <c r="M4687">
        <v>97.510505629999997</v>
      </c>
      <c r="N4687">
        <v>96.790928510000001</v>
      </c>
    </row>
    <row r="4688" spans="1:14" x14ac:dyDescent="0.25">
      <c r="A4688" t="s">
        <v>4782</v>
      </c>
      <c r="B4688" s="6">
        <v>45313</v>
      </c>
      <c r="C4688">
        <v>4.66</v>
      </c>
      <c r="D4688" s="6">
        <v>45860</v>
      </c>
      <c r="E4688" s="6">
        <v>45313</v>
      </c>
      <c r="F4688">
        <v>104.63786380000001</v>
      </c>
      <c r="G4688">
        <v>103.32585275</v>
      </c>
      <c r="H4688">
        <v>102.03929332</v>
      </c>
      <c r="I4688">
        <v>100.77746161</v>
      </c>
      <c r="J4688">
        <v>99.539661359999997</v>
      </c>
      <c r="K4688">
        <v>98.325222670000002</v>
      </c>
      <c r="L4688">
        <v>97.133500690000005</v>
      </c>
      <c r="M4688">
        <v>95.963874450000006</v>
      </c>
      <c r="N4688">
        <v>94.815745770000007</v>
      </c>
    </row>
    <row r="4689" spans="1:14" x14ac:dyDescent="0.25">
      <c r="A4689" t="s">
        <v>4783</v>
      </c>
      <c r="B4689" s="6">
        <v>45313</v>
      </c>
      <c r="C4689">
        <v>4.25</v>
      </c>
      <c r="D4689" s="6">
        <v>46409</v>
      </c>
      <c r="E4689" s="6">
        <v>45313</v>
      </c>
      <c r="F4689">
        <v>110.10978756999999</v>
      </c>
      <c r="G4689">
        <v>107.24788672</v>
      </c>
      <c r="H4689">
        <v>104.4762185</v>
      </c>
      <c r="I4689">
        <v>101.79142640000001</v>
      </c>
      <c r="J4689">
        <v>99.190299319999994</v>
      </c>
      <c r="K4689">
        <v>96.669764299999997</v>
      </c>
      <c r="L4689">
        <v>94.226879679999996</v>
      </c>
      <c r="M4689">
        <v>91.858828650000007</v>
      </c>
      <c r="N4689">
        <v>89.562913109999997</v>
      </c>
    </row>
    <row r="4690" spans="1:14" x14ac:dyDescent="0.25">
      <c r="A4690" t="s">
        <v>4784</v>
      </c>
      <c r="B4690" s="6">
        <v>45313</v>
      </c>
      <c r="C4690">
        <v>4.93</v>
      </c>
      <c r="D4690" s="6">
        <v>45679</v>
      </c>
      <c r="E4690" s="6">
        <v>45313</v>
      </c>
      <c r="F4690">
        <v>102.93354868</v>
      </c>
      <c r="G4690">
        <v>102.11552824</v>
      </c>
      <c r="H4690">
        <v>101.31055988999999</v>
      </c>
      <c r="I4690">
        <v>100.51833246</v>
      </c>
      <c r="J4690">
        <v>99.738544610000005</v>
      </c>
      <c r="K4690">
        <v>98.970904419999997</v>
      </c>
      <c r="L4690">
        <v>98.215129099999999</v>
      </c>
      <c r="M4690">
        <v>97.470944549999999</v>
      </c>
      <c r="N4690">
        <v>96.738085089999998</v>
      </c>
    </row>
    <row r="4691" spans="1:14" x14ac:dyDescent="0.25">
      <c r="A4691" t="s">
        <v>4785</v>
      </c>
      <c r="B4691" s="6">
        <v>45313</v>
      </c>
      <c r="C4691">
        <v>4.25</v>
      </c>
      <c r="D4691" s="6">
        <v>46409</v>
      </c>
      <c r="E4691" s="6">
        <v>45313</v>
      </c>
      <c r="F4691">
        <v>110.10978756999999</v>
      </c>
      <c r="G4691">
        <v>107.24788672</v>
      </c>
      <c r="H4691">
        <v>104.4762185</v>
      </c>
      <c r="I4691">
        <v>101.79142640000001</v>
      </c>
      <c r="J4691">
        <v>99.190299319999994</v>
      </c>
      <c r="K4691">
        <v>96.669764299999997</v>
      </c>
      <c r="L4691">
        <v>94.226879679999996</v>
      </c>
      <c r="M4691">
        <v>91.858828650000007</v>
      </c>
      <c r="N4691">
        <v>89.562913109999997</v>
      </c>
    </row>
    <row r="4692" spans="1:14" x14ac:dyDescent="0.25">
      <c r="A4692" t="s">
        <v>4786</v>
      </c>
      <c r="B4692" s="6">
        <v>45314</v>
      </c>
      <c r="C4692">
        <v>5.08</v>
      </c>
      <c r="D4692" s="6">
        <v>45618</v>
      </c>
      <c r="E4692" s="6">
        <v>45314</v>
      </c>
      <c r="F4692">
        <v>102.35974276</v>
      </c>
      <c r="G4692">
        <v>101.70928058</v>
      </c>
      <c r="H4692">
        <v>101.06711154</v>
      </c>
      <c r="I4692">
        <v>100.4330775</v>
      </c>
      <c r="J4692">
        <v>99.807024299999995</v>
      </c>
      <c r="K4692">
        <v>99.188801659999996</v>
      </c>
      <c r="L4692">
        <v>98.578263079999999</v>
      </c>
      <c r="M4692">
        <v>97.975265660000005</v>
      </c>
      <c r="N4692">
        <v>97.379670070000003</v>
      </c>
    </row>
    <row r="4693" spans="1:14" x14ac:dyDescent="0.25">
      <c r="A4693" t="s">
        <v>4787</v>
      </c>
      <c r="B4693" s="6">
        <v>45314</v>
      </c>
      <c r="C4693">
        <v>4.2</v>
      </c>
      <c r="D4693" s="6">
        <v>47135</v>
      </c>
      <c r="E4693" s="6">
        <v>45314</v>
      </c>
      <c r="F4693">
        <v>118.04124514</v>
      </c>
      <c r="G4693">
        <v>113.02592537</v>
      </c>
      <c r="H4693">
        <v>108.25880768</v>
      </c>
      <c r="I4693">
        <v>103.7262423</v>
      </c>
      <c r="J4693">
        <v>99.415403929999997</v>
      </c>
      <c r="K4693">
        <v>95.314237390000002</v>
      </c>
      <c r="L4693">
        <v>91.411407139999994</v>
      </c>
      <c r="M4693">
        <v>87.696250379999995</v>
      </c>
      <c r="N4693">
        <v>84.158733530000006</v>
      </c>
    </row>
    <row r="4694" spans="1:14" x14ac:dyDescent="0.25">
      <c r="A4694" t="s">
        <v>4788</v>
      </c>
      <c r="B4694" s="6">
        <v>45314</v>
      </c>
      <c r="C4694">
        <v>4.4800000000000004</v>
      </c>
      <c r="D4694" s="6">
        <v>46045</v>
      </c>
      <c r="E4694" s="6">
        <v>45314</v>
      </c>
      <c r="F4694">
        <v>106.52217100999999</v>
      </c>
      <c r="G4694">
        <v>104.69662853</v>
      </c>
      <c r="H4694">
        <v>102.91153430999999</v>
      </c>
      <c r="I4694">
        <v>101.16572571</v>
      </c>
      <c r="J4694">
        <v>99.458082279999999</v>
      </c>
      <c r="K4694">
        <v>97.787523809999996</v>
      </c>
      <c r="L4694">
        <v>96.153008610000001</v>
      </c>
      <c r="M4694">
        <v>94.55353178</v>
      </c>
      <c r="N4694">
        <v>92.988123669999993</v>
      </c>
    </row>
    <row r="4695" spans="1:14" x14ac:dyDescent="0.25">
      <c r="A4695" t="s">
        <v>4789</v>
      </c>
      <c r="B4695" s="6">
        <v>45316</v>
      </c>
      <c r="C4695">
        <v>4.2699999999999996</v>
      </c>
      <c r="D4695" s="6">
        <v>46412</v>
      </c>
      <c r="E4695" s="6">
        <v>45316</v>
      </c>
      <c r="F4695">
        <v>110.19853166</v>
      </c>
      <c r="G4695">
        <v>107.32729574</v>
      </c>
      <c r="H4695">
        <v>104.54681256000001</v>
      </c>
      <c r="I4695">
        <v>101.85371025000001</v>
      </c>
      <c r="J4695">
        <v>99.24476215</v>
      </c>
      <c r="K4695">
        <v>96.716879599999999</v>
      </c>
      <c r="L4695">
        <v>94.267105229999999</v>
      </c>
      <c r="M4695">
        <v>91.892606479999998</v>
      </c>
      <c r="N4695">
        <v>89.590669669999997</v>
      </c>
    </row>
    <row r="4696" spans="1:14" x14ac:dyDescent="0.25">
      <c r="A4696" t="s">
        <v>4790</v>
      </c>
      <c r="B4696" s="6">
        <v>45316</v>
      </c>
      <c r="C4696">
        <v>4.9800000000000004</v>
      </c>
      <c r="D4696" s="6">
        <v>45644</v>
      </c>
      <c r="E4696" s="6">
        <v>45316</v>
      </c>
      <c r="F4696">
        <v>102.57812695</v>
      </c>
      <c r="G4696">
        <v>101.856388</v>
      </c>
      <c r="H4696">
        <v>101.14484358999999</v>
      </c>
      <c r="I4696">
        <v>100.44327835999999</v>
      </c>
      <c r="J4696">
        <v>99.751482960000004</v>
      </c>
      <c r="K4696">
        <v>99.06925391</v>
      </c>
      <c r="L4696">
        <v>98.396393320000001</v>
      </c>
      <c r="M4696">
        <v>97.73270875</v>
      </c>
      <c r="N4696">
        <v>97.078012999999999</v>
      </c>
    </row>
    <row r="4697" spans="1:14" x14ac:dyDescent="0.25">
      <c r="A4697" t="s">
        <v>4791</v>
      </c>
      <c r="B4697" s="6">
        <v>45316</v>
      </c>
      <c r="C4697">
        <v>4.8899999999999997</v>
      </c>
      <c r="D4697" s="6">
        <v>45681</v>
      </c>
      <c r="E4697" s="6">
        <v>45316</v>
      </c>
      <c r="F4697">
        <v>102.93063117</v>
      </c>
      <c r="G4697">
        <v>102.10710443000001</v>
      </c>
      <c r="H4697">
        <v>101.29680368</v>
      </c>
      <c r="I4697">
        <v>100.49941161</v>
      </c>
      <c r="J4697">
        <v>99.714620969999999</v>
      </c>
      <c r="K4697">
        <v>98.942134240000001</v>
      </c>
      <c r="L4697">
        <v>98.181663189999995</v>
      </c>
      <c r="M4697">
        <v>97.432928529999998</v>
      </c>
      <c r="N4697">
        <v>96.695659590000005</v>
      </c>
    </row>
    <row r="4698" spans="1:14" x14ac:dyDescent="0.25">
      <c r="A4698" t="s">
        <v>4792</v>
      </c>
      <c r="B4698" s="6">
        <v>45316</v>
      </c>
      <c r="C4698">
        <v>4.24</v>
      </c>
      <c r="D4698" s="6">
        <v>46371</v>
      </c>
      <c r="E4698" s="6">
        <v>45316</v>
      </c>
      <c r="F4698">
        <v>109.67314714</v>
      </c>
      <c r="G4698">
        <v>106.91944463</v>
      </c>
      <c r="H4698">
        <v>104.24987801</v>
      </c>
      <c r="I4698">
        <v>101.66133008</v>
      </c>
      <c r="J4698">
        <v>99.150822500000004</v>
      </c>
      <c r="K4698">
        <v>96.715508490000005</v>
      </c>
      <c r="L4698">
        <v>94.352665849999994</v>
      </c>
      <c r="M4698">
        <v>92.059690549999999</v>
      </c>
      <c r="N4698">
        <v>89.834090599999996</v>
      </c>
    </row>
    <row r="4699" spans="1:14" x14ac:dyDescent="0.25">
      <c r="A4699" t="s">
        <v>4793</v>
      </c>
      <c r="B4699" s="6">
        <v>45316</v>
      </c>
      <c r="C4699">
        <v>5.29</v>
      </c>
      <c r="D4699" s="6">
        <v>45530</v>
      </c>
      <c r="E4699" s="6">
        <v>45316</v>
      </c>
      <c r="F4699">
        <v>101.57713806</v>
      </c>
      <c r="G4699">
        <v>101.1676346</v>
      </c>
      <c r="H4699">
        <v>100.76144170000001</v>
      </c>
      <c r="I4699">
        <v>100.35851927</v>
      </c>
      <c r="J4699">
        <v>99.95882786</v>
      </c>
      <c r="K4699">
        <v>99.562328640000004</v>
      </c>
      <c r="L4699">
        <v>99.168983420000004</v>
      </c>
      <c r="M4699">
        <v>98.778754599999999</v>
      </c>
      <c r="N4699">
        <v>98.391605190000007</v>
      </c>
    </row>
    <row r="4700" spans="1:14" x14ac:dyDescent="0.25">
      <c r="A4700" t="s">
        <v>4794</v>
      </c>
      <c r="B4700" s="6">
        <v>45316</v>
      </c>
      <c r="C4700">
        <v>4.6399999999999997</v>
      </c>
      <c r="D4700" s="6">
        <v>45863</v>
      </c>
      <c r="E4700" s="6">
        <v>45316</v>
      </c>
      <c r="F4700">
        <v>104.64866807</v>
      </c>
      <c r="G4700">
        <v>103.32882625000001</v>
      </c>
      <c r="H4700">
        <v>102.03378248999999</v>
      </c>
      <c r="I4700">
        <v>100.76286417999999</v>
      </c>
      <c r="J4700">
        <v>99.515423159999997</v>
      </c>
      <c r="K4700">
        <v>98.290834540000006</v>
      </c>
      <c r="L4700">
        <v>97.088495690000002</v>
      </c>
      <c r="M4700">
        <v>95.907825200000005</v>
      </c>
      <c r="N4700">
        <v>94.748261959999994</v>
      </c>
    </row>
    <row r="4701" spans="1:14" x14ac:dyDescent="0.25">
      <c r="A4701" t="s">
        <v>4795</v>
      </c>
      <c r="B4701" s="6">
        <v>45316</v>
      </c>
      <c r="C4701">
        <v>4.1100000000000003</v>
      </c>
      <c r="D4701" s="6">
        <v>46777</v>
      </c>
      <c r="E4701" s="6">
        <v>45316</v>
      </c>
      <c r="F4701">
        <v>114.26027504</v>
      </c>
      <c r="G4701">
        <v>110.30296168</v>
      </c>
      <c r="H4701">
        <v>106.50723628999999</v>
      </c>
      <c r="I4701">
        <v>102.86563364</v>
      </c>
      <c r="J4701">
        <v>99.371073820000007</v>
      </c>
      <c r="K4701">
        <v>96.016840220000006</v>
      </c>
      <c r="L4701">
        <v>92.796558829999995</v>
      </c>
      <c r="M4701">
        <v>89.704178889999994</v>
      </c>
      <c r="N4701">
        <v>86.733954740000001</v>
      </c>
    </row>
    <row r="4702" spans="1:14" x14ac:dyDescent="0.25">
      <c r="A4702" t="s">
        <v>4796</v>
      </c>
      <c r="B4702" s="6">
        <v>45316</v>
      </c>
      <c r="C4702">
        <v>4.1100000000000003</v>
      </c>
      <c r="D4702" s="6">
        <v>46777</v>
      </c>
      <c r="E4702" s="6">
        <v>45316</v>
      </c>
      <c r="F4702">
        <v>114.26027504</v>
      </c>
      <c r="G4702">
        <v>110.30296168</v>
      </c>
      <c r="H4702">
        <v>106.50723628999999</v>
      </c>
      <c r="I4702">
        <v>102.86563364</v>
      </c>
      <c r="J4702">
        <v>99.371073820000007</v>
      </c>
      <c r="K4702">
        <v>96.016840220000006</v>
      </c>
      <c r="L4702">
        <v>92.796558829999995</v>
      </c>
      <c r="M4702">
        <v>89.704178889999994</v>
      </c>
      <c r="N4702">
        <v>86.733954740000001</v>
      </c>
    </row>
    <row r="4703" spans="1:14" x14ac:dyDescent="0.25">
      <c r="A4703" t="s">
        <v>4797</v>
      </c>
      <c r="B4703" s="6">
        <v>45317</v>
      </c>
      <c r="C4703">
        <v>4.9000000000000004</v>
      </c>
      <c r="D4703" s="6">
        <v>45678</v>
      </c>
      <c r="E4703" s="6">
        <v>45317</v>
      </c>
      <c r="F4703">
        <v>102.89806215999999</v>
      </c>
      <c r="G4703">
        <v>102.08290424</v>
      </c>
      <c r="H4703">
        <v>101.28071153</v>
      </c>
      <c r="I4703">
        <v>100.49117588</v>
      </c>
      <c r="J4703">
        <v>99.713998860000004</v>
      </c>
      <c r="K4703">
        <v>98.948891349999997</v>
      </c>
      <c r="L4703">
        <v>98.195573210000006</v>
      </c>
      <c r="M4703">
        <v>97.453772920000006</v>
      </c>
      <c r="N4703">
        <v>96.723227249999994</v>
      </c>
    </row>
    <row r="4704" spans="1:14" x14ac:dyDescent="0.25">
      <c r="A4704" t="s">
        <v>4798</v>
      </c>
      <c r="B4704" s="6">
        <v>45317</v>
      </c>
      <c r="C4704">
        <v>4.8899999999999997</v>
      </c>
      <c r="D4704" s="6">
        <v>45688</v>
      </c>
      <c r="E4704" s="6">
        <v>45317</v>
      </c>
      <c r="F4704">
        <v>103.00688138</v>
      </c>
      <c r="G4704">
        <v>102.16406132</v>
      </c>
      <c r="H4704">
        <v>101.33507349999999</v>
      </c>
      <c r="I4704">
        <v>100.5195791</v>
      </c>
      <c r="J4704">
        <v>99.717250300000003</v>
      </c>
      <c r="K4704">
        <v>98.927769819999995</v>
      </c>
      <c r="L4704">
        <v>98.150830490000004</v>
      </c>
      <c r="M4704">
        <v>97.386134900000002</v>
      </c>
      <c r="N4704">
        <v>96.633394940000002</v>
      </c>
    </row>
    <row r="4705" spans="1:14" x14ac:dyDescent="0.25">
      <c r="A4705" t="s">
        <v>4799</v>
      </c>
      <c r="B4705" s="6">
        <v>45317</v>
      </c>
      <c r="C4705">
        <v>4.9000000000000004</v>
      </c>
      <c r="D4705" s="6">
        <v>45681</v>
      </c>
      <c r="E4705" s="6">
        <v>45317</v>
      </c>
      <c r="F4705">
        <v>102.93888302000001</v>
      </c>
      <c r="G4705">
        <v>102.11531918</v>
      </c>
      <c r="H4705">
        <v>101.30498175</v>
      </c>
      <c r="I4705">
        <v>100.50755341</v>
      </c>
      <c r="J4705">
        <v>99.722726919999999</v>
      </c>
      <c r="K4705">
        <v>98.950204720000002</v>
      </c>
      <c r="L4705">
        <v>98.189698590000006</v>
      </c>
      <c r="M4705">
        <v>97.440929229999995</v>
      </c>
      <c r="N4705">
        <v>96.703625979999998</v>
      </c>
    </row>
    <row r="4706" spans="1:14" x14ac:dyDescent="0.25">
      <c r="A4706" t="s">
        <v>4800</v>
      </c>
      <c r="B4706" s="6">
        <v>45317</v>
      </c>
      <c r="C4706">
        <v>4.3099999999999996</v>
      </c>
      <c r="D4706" s="6">
        <v>46048</v>
      </c>
      <c r="E4706" s="6">
        <v>45317</v>
      </c>
      <c r="F4706">
        <v>106.50471064</v>
      </c>
      <c r="G4706">
        <v>104.66664766</v>
      </c>
      <c r="H4706">
        <v>102.86954969999999</v>
      </c>
      <c r="I4706">
        <v>101.11224581</v>
      </c>
      <c r="J4706">
        <v>99.393606809999994</v>
      </c>
      <c r="K4706">
        <v>97.712543510000003</v>
      </c>
      <c r="L4706">
        <v>96.068004999999999</v>
      </c>
      <c r="M4706">
        <v>94.458976960000001</v>
      </c>
      <c r="N4706">
        <v>92.884480139999994</v>
      </c>
    </row>
    <row r="4707" spans="1:14" x14ac:dyDescent="0.25">
      <c r="A4707" t="s">
        <v>4801</v>
      </c>
      <c r="B4707" s="6">
        <v>45317</v>
      </c>
      <c r="C4707">
        <v>4.3099999999999996</v>
      </c>
      <c r="D4707" s="6">
        <v>46048</v>
      </c>
      <c r="E4707" s="6">
        <v>45317</v>
      </c>
      <c r="F4707">
        <v>106.50471064</v>
      </c>
      <c r="G4707">
        <v>104.66664766</v>
      </c>
      <c r="H4707">
        <v>102.86954969999999</v>
      </c>
      <c r="I4707">
        <v>101.11224581</v>
      </c>
      <c r="J4707">
        <v>99.393606809999994</v>
      </c>
      <c r="K4707">
        <v>97.712543510000003</v>
      </c>
      <c r="L4707">
        <v>96.068004999999999</v>
      </c>
      <c r="M4707">
        <v>94.458976960000001</v>
      </c>
      <c r="N4707">
        <v>92.884480139999994</v>
      </c>
    </row>
    <row r="4708" spans="1:14" x14ac:dyDescent="0.25">
      <c r="A4708" t="s">
        <v>4802</v>
      </c>
      <c r="B4708" s="6">
        <v>45320</v>
      </c>
      <c r="C4708">
        <v>4.72</v>
      </c>
      <c r="D4708" s="6">
        <v>45686</v>
      </c>
      <c r="E4708" s="6">
        <v>45320</v>
      </c>
      <c r="F4708">
        <v>102.97482721999999</v>
      </c>
      <c r="G4708">
        <v>102.13577198999999</v>
      </c>
      <c r="H4708">
        <v>101.31043031</v>
      </c>
      <c r="I4708">
        <v>100.49846755999999</v>
      </c>
      <c r="J4708">
        <v>99.699559960000002</v>
      </c>
      <c r="K4708">
        <v>98.913394069999995</v>
      </c>
      <c r="L4708">
        <v>98.139666450000007</v>
      </c>
      <c r="M4708">
        <v>97.378083219999994</v>
      </c>
      <c r="N4708">
        <v>96.628359689999996</v>
      </c>
    </row>
    <row r="4709" spans="1:14" x14ac:dyDescent="0.25">
      <c r="A4709" t="s">
        <v>4803</v>
      </c>
      <c r="B4709" s="6">
        <v>45320</v>
      </c>
      <c r="C4709">
        <v>5.03</v>
      </c>
      <c r="D4709" s="6">
        <v>45628</v>
      </c>
      <c r="E4709" s="6">
        <v>45320</v>
      </c>
      <c r="F4709">
        <v>102.43024499000001</v>
      </c>
      <c r="G4709">
        <v>101.75245477</v>
      </c>
      <c r="H4709">
        <v>101.08365494</v>
      </c>
      <c r="I4709">
        <v>100.42366733999999</v>
      </c>
      <c r="J4709">
        <v>99.772318440000006</v>
      </c>
      <c r="K4709">
        <v>99.129439289999993</v>
      </c>
      <c r="L4709">
        <v>98.494865279999999</v>
      </c>
      <c r="M4709">
        <v>97.868436079999995</v>
      </c>
      <c r="N4709">
        <v>97.249995440000006</v>
      </c>
    </row>
    <row r="4710" spans="1:14" x14ac:dyDescent="0.25">
      <c r="A4710" t="s">
        <v>4804</v>
      </c>
      <c r="B4710" s="6">
        <v>45320</v>
      </c>
      <c r="C4710">
        <v>4.4800000000000004</v>
      </c>
      <c r="D4710" s="6">
        <v>45867</v>
      </c>
      <c r="E4710" s="6">
        <v>45320</v>
      </c>
      <c r="F4710">
        <v>104.69868043</v>
      </c>
      <c r="G4710">
        <v>103.36478293</v>
      </c>
      <c r="H4710">
        <v>102.0549267</v>
      </c>
      <c r="I4710">
        <v>100.76850426</v>
      </c>
      <c r="J4710">
        <v>99.504928430000007</v>
      </c>
      <c r="K4710">
        <v>98.263631459999999</v>
      </c>
      <c r="L4710">
        <v>97.044064250000005</v>
      </c>
      <c r="M4710">
        <v>95.845695559999996</v>
      </c>
      <c r="N4710">
        <v>94.66801126</v>
      </c>
    </row>
    <row r="4711" spans="1:14" x14ac:dyDescent="0.25">
      <c r="A4711" t="s">
        <v>4805</v>
      </c>
      <c r="B4711" s="6">
        <v>45320</v>
      </c>
      <c r="C4711">
        <v>4.72</v>
      </c>
      <c r="D4711" s="6">
        <v>45686</v>
      </c>
      <c r="E4711" s="6">
        <v>45320</v>
      </c>
      <c r="F4711">
        <v>102.97482721999999</v>
      </c>
      <c r="G4711">
        <v>102.13577198999999</v>
      </c>
      <c r="H4711">
        <v>101.31043031</v>
      </c>
      <c r="I4711">
        <v>100.49846755999999</v>
      </c>
      <c r="J4711">
        <v>99.699559960000002</v>
      </c>
      <c r="K4711">
        <v>98.913394069999995</v>
      </c>
      <c r="L4711">
        <v>98.139666450000007</v>
      </c>
      <c r="M4711">
        <v>97.378083219999994</v>
      </c>
      <c r="N4711">
        <v>96.628359689999996</v>
      </c>
    </row>
    <row r="4712" spans="1:14" x14ac:dyDescent="0.25">
      <c r="A4712" t="s">
        <v>4806</v>
      </c>
      <c r="B4712" s="6">
        <v>45320</v>
      </c>
      <c r="C4712">
        <v>4.72</v>
      </c>
      <c r="D4712" s="6">
        <v>45686</v>
      </c>
      <c r="E4712" s="6">
        <v>45320</v>
      </c>
      <c r="F4712">
        <v>102.97482721999999</v>
      </c>
      <c r="G4712">
        <v>102.13577198999999</v>
      </c>
      <c r="H4712">
        <v>101.31043031</v>
      </c>
      <c r="I4712">
        <v>100.49846755999999</v>
      </c>
      <c r="J4712">
        <v>99.699559960000002</v>
      </c>
      <c r="K4712">
        <v>98.913394069999995</v>
      </c>
      <c r="L4712">
        <v>98.139666450000007</v>
      </c>
      <c r="M4712">
        <v>97.378083219999994</v>
      </c>
      <c r="N4712">
        <v>96.628359689999996</v>
      </c>
    </row>
    <row r="4713" spans="1:14" x14ac:dyDescent="0.25">
      <c r="A4713" t="s">
        <v>4807</v>
      </c>
      <c r="B4713" s="6">
        <v>45320</v>
      </c>
      <c r="C4713">
        <v>4.88</v>
      </c>
      <c r="D4713" s="6">
        <v>45680</v>
      </c>
      <c r="E4713" s="6">
        <v>45320</v>
      </c>
      <c r="F4713">
        <v>102.91151139</v>
      </c>
      <c r="G4713">
        <v>102.09077567</v>
      </c>
      <c r="H4713">
        <v>101.28317954000001</v>
      </c>
      <c r="I4713">
        <v>100.48840872</v>
      </c>
      <c r="J4713">
        <v>99.706158889999998</v>
      </c>
      <c r="K4713">
        <v>98.936135309999997</v>
      </c>
      <c r="L4713">
        <v>98.17805242</v>
      </c>
      <c r="M4713">
        <v>97.431633509999998</v>
      </c>
      <c r="N4713">
        <v>96.696610370000002</v>
      </c>
    </row>
    <row r="4714" spans="1:14" x14ac:dyDescent="0.25">
      <c r="A4714" t="s">
        <v>4808</v>
      </c>
      <c r="B4714" s="6">
        <v>45321</v>
      </c>
      <c r="C4714">
        <v>4.62</v>
      </c>
      <c r="D4714" s="6">
        <v>45868</v>
      </c>
      <c r="E4714" s="6">
        <v>45321</v>
      </c>
      <c r="F4714">
        <v>104.68377835</v>
      </c>
      <c r="G4714">
        <v>103.35075902</v>
      </c>
      <c r="H4714">
        <v>102.04145247</v>
      </c>
      <c r="I4714">
        <v>100.75527246999999</v>
      </c>
      <c r="J4714">
        <v>99.491651820000001</v>
      </c>
      <c r="K4714">
        <v>98.25004156</v>
      </c>
      <c r="L4714">
        <v>97.02991025</v>
      </c>
      <c r="M4714">
        <v>95.830743249999998</v>
      </c>
      <c r="N4714">
        <v>94.652042100000003</v>
      </c>
    </row>
    <row r="4715" spans="1:14" x14ac:dyDescent="0.25">
      <c r="A4715" t="s">
        <v>4809</v>
      </c>
      <c r="B4715" s="6">
        <v>45321</v>
      </c>
      <c r="C4715">
        <v>4.62</v>
      </c>
      <c r="D4715" s="6">
        <v>45868</v>
      </c>
      <c r="E4715" s="6">
        <v>45321</v>
      </c>
      <c r="F4715">
        <v>104.68377835</v>
      </c>
      <c r="G4715">
        <v>103.35075902</v>
      </c>
      <c r="H4715">
        <v>102.04145247</v>
      </c>
      <c r="I4715">
        <v>100.75527246999999</v>
      </c>
      <c r="J4715">
        <v>99.491651820000001</v>
      </c>
      <c r="K4715">
        <v>98.25004156</v>
      </c>
      <c r="L4715">
        <v>97.02991025</v>
      </c>
      <c r="M4715">
        <v>95.830743249999998</v>
      </c>
      <c r="N4715">
        <v>94.652042100000003</v>
      </c>
    </row>
    <row r="4716" spans="1:14" x14ac:dyDescent="0.25">
      <c r="A4716" t="s">
        <v>4810</v>
      </c>
      <c r="B4716" s="6">
        <v>45321</v>
      </c>
      <c r="C4716">
        <v>4.43</v>
      </c>
      <c r="D4716" s="6">
        <v>45960</v>
      </c>
      <c r="E4716" s="6">
        <v>45321</v>
      </c>
      <c r="F4716">
        <v>105.68703300999999</v>
      </c>
      <c r="G4716">
        <v>104.09485487000001</v>
      </c>
      <c r="H4716">
        <v>102.53467726</v>
      </c>
      <c r="I4716">
        <v>101.00560307000001</v>
      </c>
      <c r="J4716">
        <v>99.506768480000005</v>
      </c>
      <c r="K4716">
        <v>98.037341380000001</v>
      </c>
      <c r="L4716">
        <v>96.596519909999998</v>
      </c>
      <c r="M4716">
        <v>95.183531049999999</v>
      </c>
      <c r="N4716">
        <v>93.797629349999994</v>
      </c>
    </row>
    <row r="4717" spans="1:14" x14ac:dyDescent="0.25">
      <c r="A4717" t="s">
        <v>4811</v>
      </c>
      <c r="B4717" s="6">
        <v>45321</v>
      </c>
      <c r="C4717">
        <v>4.9400000000000004</v>
      </c>
      <c r="D4717" s="6">
        <v>45687</v>
      </c>
      <c r="E4717" s="6">
        <v>45321</v>
      </c>
      <c r="F4717">
        <v>103.03807312000001</v>
      </c>
      <c r="G4717">
        <v>102.19781791</v>
      </c>
      <c r="H4717">
        <v>101.37131008</v>
      </c>
      <c r="I4717">
        <v>100.5582139</v>
      </c>
      <c r="J4717">
        <v>99.758204449999994</v>
      </c>
      <c r="K4717">
        <v>98.970967270000003</v>
      </c>
      <c r="L4717">
        <v>98.196197889999993</v>
      </c>
      <c r="M4717">
        <v>97.433601460000006</v>
      </c>
      <c r="N4717">
        <v>96.682892359999997</v>
      </c>
    </row>
    <row r="4718" spans="1:14" x14ac:dyDescent="0.25">
      <c r="A4718" t="s">
        <v>4812</v>
      </c>
      <c r="B4718" s="6">
        <v>45321</v>
      </c>
      <c r="C4718">
        <v>5.03</v>
      </c>
      <c r="D4718" s="6">
        <v>45625</v>
      </c>
      <c r="E4718" s="6">
        <v>45321</v>
      </c>
      <c r="F4718">
        <v>102.39877602</v>
      </c>
      <c r="G4718">
        <v>101.72920667</v>
      </c>
      <c r="H4718">
        <v>101.06841109</v>
      </c>
      <c r="I4718">
        <v>100.41621755</v>
      </c>
      <c r="J4718">
        <v>99.772458749999998</v>
      </c>
      <c r="K4718">
        <v>99.136971709999997</v>
      </c>
      <c r="L4718">
        <v>98.509597650000003</v>
      </c>
      <c r="M4718">
        <v>97.890181799999993</v>
      </c>
      <c r="N4718">
        <v>97.278573320000007</v>
      </c>
    </row>
    <row r="4719" spans="1:14" x14ac:dyDescent="0.25">
      <c r="A4719" t="s">
        <v>4813</v>
      </c>
      <c r="B4719" s="6">
        <v>45321</v>
      </c>
      <c r="C4719">
        <v>4.1399999999999997</v>
      </c>
      <c r="D4719" s="6">
        <v>47148</v>
      </c>
      <c r="E4719" s="6">
        <v>45321</v>
      </c>
      <c r="F4719">
        <v>117.88619447000001</v>
      </c>
      <c r="G4719">
        <v>112.83907499999999</v>
      </c>
      <c r="H4719">
        <v>108.04345317000001</v>
      </c>
      <c r="I4719">
        <v>103.48545649</v>
      </c>
      <c r="J4719">
        <v>99.152047899999999</v>
      </c>
      <c r="K4719">
        <v>95.030971269999995</v>
      </c>
      <c r="L4719">
        <v>91.11070076</v>
      </c>
      <c r="M4719">
        <v>87.380393609999999</v>
      </c>
      <c r="N4719">
        <v>83.829846369999999</v>
      </c>
    </row>
    <row r="4720" spans="1:14" x14ac:dyDescent="0.25">
      <c r="A4720" t="s">
        <v>4814</v>
      </c>
      <c r="B4720" s="6">
        <v>45321</v>
      </c>
      <c r="C4720">
        <v>4.01</v>
      </c>
      <c r="D4720" s="6">
        <v>47148</v>
      </c>
      <c r="E4720" s="6">
        <v>45321</v>
      </c>
      <c r="F4720">
        <v>117.93483701</v>
      </c>
      <c r="G4720">
        <v>112.86570543000001</v>
      </c>
      <c r="H4720">
        <v>108.04973876</v>
      </c>
      <c r="I4720">
        <v>103.47294598000001</v>
      </c>
      <c r="J4720">
        <v>99.122180240000006</v>
      </c>
      <c r="K4720">
        <v>94.985083590000002</v>
      </c>
      <c r="L4720">
        <v>91.050035780000002</v>
      </c>
      <c r="M4720">
        <v>87.306106479999997</v>
      </c>
      <c r="N4720">
        <v>83.743010949999999</v>
      </c>
    </row>
    <row r="4721" spans="1:14" x14ac:dyDescent="0.25">
      <c r="A4721" t="s">
        <v>4815</v>
      </c>
      <c r="B4721" s="6">
        <v>45321</v>
      </c>
      <c r="C4721">
        <v>4.9400000000000004</v>
      </c>
      <c r="D4721" s="6">
        <v>45681</v>
      </c>
      <c r="E4721" s="6">
        <v>45321</v>
      </c>
      <c r="F4721">
        <v>102.97189043</v>
      </c>
      <c r="G4721">
        <v>102.1481782</v>
      </c>
      <c r="H4721">
        <v>101.33769405</v>
      </c>
      <c r="I4721">
        <v>100.54012064</v>
      </c>
      <c r="J4721">
        <v>99.755150689999994</v>
      </c>
      <c r="K4721">
        <v>98.982486629999997</v>
      </c>
      <c r="L4721">
        <v>98.221840189999995</v>
      </c>
      <c r="M4721">
        <v>97.472932049999997</v>
      </c>
      <c r="N4721">
        <v>96.735491519999997</v>
      </c>
    </row>
    <row r="4722" spans="1:14" x14ac:dyDescent="0.25">
      <c r="A4722" t="s">
        <v>4816</v>
      </c>
      <c r="B4722" s="6">
        <v>45321</v>
      </c>
      <c r="C4722">
        <v>4.1500000000000004</v>
      </c>
      <c r="D4722" s="6">
        <v>46416</v>
      </c>
      <c r="E4722" s="6">
        <v>45321</v>
      </c>
      <c r="F4722">
        <v>110.28319506</v>
      </c>
      <c r="G4722">
        <v>107.39142088</v>
      </c>
      <c r="H4722">
        <v>104.59153304</v>
      </c>
      <c r="I4722">
        <v>101.88011666</v>
      </c>
      <c r="J4722">
        <v>99.253903039999997</v>
      </c>
      <c r="K4722">
        <v>96.709762459999993</v>
      </c>
      <c r="L4722">
        <v>94.244697529999996</v>
      </c>
      <c r="M4722">
        <v>91.855836769999996</v>
      </c>
      <c r="N4722">
        <v>89.54042862</v>
      </c>
    </row>
    <row r="4723" spans="1:14" x14ac:dyDescent="0.25">
      <c r="A4723" t="s">
        <v>4817</v>
      </c>
      <c r="B4723" s="6">
        <v>45321</v>
      </c>
      <c r="C4723">
        <v>4.33</v>
      </c>
      <c r="D4723" s="6">
        <v>46052</v>
      </c>
      <c r="E4723" s="6">
        <v>45321</v>
      </c>
      <c r="F4723">
        <v>106.58699806</v>
      </c>
      <c r="G4723">
        <v>104.73740681</v>
      </c>
      <c r="H4723">
        <v>102.92925117999999</v>
      </c>
      <c r="I4723">
        <v>101.16135796</v>
      </c>
      <c r="J4723">
        <v>99.432594789999996</v>
      </c>
      <c r="K4723">
        <v>97.74186847</v>
      </c>
      <c r="L4723">
        <v>96.088123330000002</v>
      </c>
      <c r="M4723">
        <v>94.470339699999997</v>
      </c>
      <c r="N4723">
        <v>92.887532399999998</v>
      </c>
    </row>
    <row r="4724" spans="1:14" x14ac:dyDescent="0.25">
      <c r="A4724" t="s">
        <v>4818</v>
      </c>
      <c r="B4724" s="6">
        <v>45321</v>
      </c>
      <c r="C4724">
        <v>4.17</v>
      </c>
      <c r="D4724" s="6">
        <v>47148</v>
      </c>
      <c r="E4724" s="6">
        <v>45321</v>
      </c>
      <c r="F4724">
        <v>118.03103181</v>
      </c>
      <c r="G4724">
        <v>112.98044957</v>
      </c>
      <c r="H4724">
        <v>108.18149092</v>
      </c>
      <c r="I4724">
        <v>103.6202777</v>
      </c>
      <c r="J4724">
        <v>99.283767490000002</v>
      </c>
      <c r="K4724">
        <v>95.159699070000002</v>
      </c>
      <c r="L4724">
        <v>91.236541779999996</v>
      </c>
      <c r="M4724">
        <v>87.503448289999994</v>
      </c>
      <c r="N4724">
        <v>83.95021079</v>
      </c>
    </row>
    <row r="4725" spans="1:14" x14ac:dyDescent="0.25">
      <c r="A4725" t="s">
        <v>4819</v>
      </c>
      <c r="B4725" s="6">
        <v>45321</v>
      </c>
      <c r="C4725">
        <v>4.33</v>
      </c>
      <c r="D4725" s="6">
        <v>46052</v>
      </c>
      <c r="E4725" s="6">
        <v>45321</v>
      </c>
      <c r="F4725">
        <v>106.58699806</v>
      </c>
      <c r="G4725">
        <v>104.73740681</v>
      </c>
      <c r="H4725">
        <v>102.92925117999999</v>
      </c>
      <c r="I4725">
        <v>101.16135796</v>
      </c>
      <c r="J4725">
        <v>99.432594789999996</v>
      </c>
      <c r="K4725">
        <v>97.74186847</v>
      </c>
      <c r="L4725">
        <v>96.088123330000002</v>
      </c>
      <c r="M4725">
        <v>94.470339699999997</v>
      </c>
      <c r="N4725">
        <v>92.887532399999998</v>
      </c>
    </row>
    <row r="4726" spans="1:14" x14ac:dyDescent="0.25">
      <c r="A4726" t="s">
        <v>4820</v>
      </c>
      <c r="B4726" s="6">
        <v>45321</v>
      </c>
      <c r="C4726">
        <v>4.9400000000000004</v>
      </c>
      <c r="D4726" s="6">
        <v>45687</v>
      </c>
      <c r="E4726" s="6">
        <v>45321</v>
      </c>
      <c r="F4726">
        <v>103.03807312000001</v>
      </c>
      <c r="G4726">
        <v>102.19781791</v>
      </c>
      <c r="H4726">
        <v>101.37131008</v>
      </c>
      <c r="I4726">
        <v>100.5582139</v>
      </c>
      <c r="J4726">
        <v>99.758204449999994</v>
      </c>
      <c r="K4726">
        <v>98.970967270000003</v>
      </c>
      <c r="L4726">
        <v>98.196197889999993</v>
      </c>
      <c r="M4726">
        <v>97.433601460000006</v>
      </c>
      <c r="N4726">
        <v>96.682892359999997</v>
      </c>
    </row>
    <row r="4727" spans="1:14" x14ac:dyDescent="0.25">
      <c r="A4727" t="s">
        <v>4821</v>
      </c>
      <c r="B4727" s="6">
        <v>45321</v>
      </c>
      <c r="C4727">
        <v>4.17</v>
      </c>
      <c r="D4727" s="6">
        <v>47148</v>
      </c>
      <c r="E4727" s="6">
        <v>45321</v>
      </c>
      <c r="F4727">
        <v>118.03103181</v>
      </c>
      <c r="G4727">
        <v>112.98044957</v>
      </c>
      <c r="H4727">
        <v>108.18149092</v>
      </c>
      <c r="I4727">
        <v>103.6202777</v>
      </c>
      <c r="J4727">
        <v>99.283767490000002</v>
      </c>
      <c r="K4727">
        <v>95.159699070000002</v>
      </c>
      <c r="L4727">
        <v>91.236541779999996</v>
      </c>
      <c r="M4727">
        <v>87.503448289999994</v>
      </c>
      <c r="N4727">
        <v>83.95021079</v>
      </c>
    </row>
    <row r="4728" spans="1:14" x14ac:dyDescent="0.25">
      <c r="A4728" t="s">
        <v>4822</v>
      </c>
      <c r="B4728" s="6">
        <v>45322</v>
      </c>
      <c r="C4728">
        <v>4.13</v>
      </c>
      <c r="D4728" s="6">
        <v>46419</v>
      </c>
      <c r="E4728" s="6">
        <v>45322</v>
      </c>
      <c r="F4728">
        <v>109.87729948</v>
      </c>
      <c r="G4728">
        <v>106.99154931</v>
      </c>
      <c r="H4728">
        <v>104.19760445</v>
      </c>
      <c r="I4728">
        <v>101.4920577</v>
      </c>
      <c r="J4728">
        <v>98.871646949999999</v>
      </c>
      <c r="K4728">
        <v>96.333248150000003</v>
      </c>
      <c r="L4728">
        <v>93.873868779999995</v>
      </c>
      <c r="M4728">
        <v>91.49064147</v>
      </c>
      <c r="N4728">
        <v>89.180818160000001</v>
      </c>
    </row>
    <row r="4729" spans="1:14" x14ac:dyDescent="0.25">
      <c r="A4729" t="s">
        <v>4823</v>
      </c>
      <c r="B4729" s="6">
        <v>45322</v>
      </c>
      <c r="C4729">
        <v>4.04</v>
      </c>
      <c r="D4729" s="6">
        <v>47149</v>
      </c>
      <c r="E4729" s="6">
        <v>45322</v>
      </c>
      <c r="F4729">
        <v>117.4133224</v>
      </c>
      <c r="G4729">
        <v>112.37478412999999</v>
      </c>
      <c r="H4729">
        <v>107.58759669</v>
      </c>
      <c r="I4729">
        <v>103.03788835</v>
      </c>
      <c r="J4729">
        <v>98.712622710000005</v>
      </c>
      <c r="K4729">
        <v>94.599544300000005</v>
      </c>
      <c r="L4729">
        <v>90.687127860000004</v>
      </c>
      <c r="M4729">
        <v>86.964531309999998</v>
      </c>
      <c r="N4729">
        <v>83.421551840000006</v>
      </c>
    </row>
    <row r="4730" spans="1:14" x14ac:dyDescent="0.25">
      <c r="A4730" t="s">
        <v>4824</v>
      </c>
      <c r="B4730" s="6">
        <v>45322</v>
      </c>
      <c r="C4730">
        <v>4.0199999999999996</v>
      </c>
      <c r="D4730" s="6">
        <v>47149</v>
      </c>
      <c r="E4730" s="6">
        <v>45322</v>
      </c>
      <c r="F4730">
        <v>110.0534282</v>
      </c>
      <c r="G4730">
        <v>107.07558369</v>
      </c>
      <c r="H4730">
        <v>104.21263555</v>
      </c>
      <c r="I4730">
        <v>101.45918986</v>
      </c>
      <c r="J4730">
        <v>98.810143769999996</v>
      </c>
      <c r="K4730">
        <v>96.260667979999994</v>
      </c>
      <c r="L4730">
        <v>93.806190310000005</v>
      </c>
      <c r="M4730">
        <v>91.442380439999994</v>
      </c>
      <c r="N4730">
        <v>89.165135570000004</v>
      </c>
    </row>
    <row r="4731" spans="1:14" x14ac:dyDescent="0.25">
      <c r="A4731" t="s">
        <v>4825</v>
      </c>
      <c r="B4731" s="6">
        <v>45322</v>
      </c>
      <c r="C4731">
        <v>4.8</v>
      </c>
      <c r="D4731" s="6">
        <v>45684</v>
      </c>
      <c r="E4731" s="6">
        <v>45322</v>
      </c>
      <c r="F4731">
        <v>102.88830568</v>
      </c>
      <c r="G4731">
        <v>102.05685389</v>
      </c>
      <c r="H4731">
        <v>101.23888307999999</v>
      </c>
      <c r="I4731">
        <v>100.43406686</v>
      </c>
      <c r="J4731">
        <v>99.642089299999995</v>
      </c>
      <c r="K4731">
        <v>98.862644520000003</v>
      </c>
      <c r="L4731">
        <v>98.095436309999997</v>
      </c>
      <c r="M4731">
        <v>97.340177729999994</v>
      </c>
      <c r="N4731">
        <v>96.596590739999996</v>
      </c>
    </row>
    <row r="4732" spans="1:14" x14ac:dyDescent="0.25">
      <c r="A4732" t="s">
        <v>4826</v>
      </c>
      <c r="B4732" s="6">
        <v>45322</v>
      </c>
      <c r="C4732">
        <v>4.3099999999999996</v>
      </c>
      <c r="D4732" s="6">
        <v>46052</v>
      </c>
      <c r="E4732" s="6">
        <v>45322</v>
      </c>
      <c r="F4732">
        <v>106.28918358999999</v>
      </c>
      <c r="G4732">
        <v>104.44710145000001</v>
      </c>
      <c r="H4732">
        <v>102.64621897000001</v>
      </c>
      <c r="I4732">
        <v>100.88537165</v>
      </c>
      <c r="J4732">
        <v>99.163435449999994</v>
      </c>
      <c r="K4732">
        <v>97.479325090000003</v>
      </c>
      <c r="L4732">
        <v>95.831992479999997</v>
      </c>
      <c r="M4732">
        <v>94.220425160000005</v>
      </c>
      <c r="N4732">
        <v>92.643644850000001</v>
      </c>
    </row>
    <row r="4733" spans="1:14" x14ac:dyDescent="0.25">
      <c r="A4733" t="s">
        <v>4827</v>
      </c>
      <c r="B4733" s="6">
        <v>45322</v>
      </c>
      <c r="C4733">
        <v>4.8</v>
      </c>
      <c r="D4733" s="6">
        <v>45684</v>
      </c>
      <c r="E4733" s="6">
        <v>45322</v>
      </c>
      <c r="F4733">
        <v>102.88830568</v>
      </c>
      <c r="G4733">
        <v>102.05685389</v>
      </c>
      <c r="H4733">
        <v>101.23888307999999</v>
      </c>
      <c r="I4733">
        <v>100.43406686</v>
      </c>
      <c r="J4733">
        <v>99.642089299999995</v>
      </c>
      <c r="K4733">
        <v>98.862644520000003</v>
      </c>
      <c r="L4733">
        <v>98.095436309999997</v>
      </c>
      <c r="M4733">
        <v>97.340177729999994</v>
      </c>
      <c r="N4733">
        <v>96.596590739999996</v>
      </c>
    </row>
    <row r="4734" spans="1:14" x14ac:dyDescent="0.25">
      <c r="A4734" t="s">
        <v>4828</v>
      </c>
      <c r="B4734" s="6">
        <v>45322</v>
      </c>
      <c r="C4734">
        <v>4.18</v>
      </c>
      <c r="D4734" s="6">
        <v>46052</v>
      </c>
      <c r="E4734" s="6">
        <v>45322</v>
      </c>
      <c r="F4734">
        <v>106.31051410000001</v>
      </c>
      <c r="G4734">
        <v>104.46353974</v>
      </c>
      <c r="H4734">
        <v>102.65795212</v>
      </c>
      <c r="I4734">
        <v>100.89257938</v>
      </c>
      <c r="J4734">
        <v>99.166290470000007</v>
      </c>
      <c r="K4734">
        <v>97.477993479999995</v>
      </c>
      <c r="L4734">
        <v>95.826633950000002</v>
      </c>
      <c r="M4734">
        <v>94.211193379999997</v>
      </c>
      <c r="N4734">
        <v>92.630687719999997</v>
      </c>
    </row>
    <row r="4735" spans="1:14" x14ac:dyDescent="0.25">
      <c r="A4735" t="s">
        <v>4829</v>
      </c>
      <c r="B4735" s="6">
        <v>45322</v>
      </c>
      <c r="C4735">
        <v>4</v>
      </c>
      <c r="D4735" s="6">
        <v>46416</v>
      </c>
      <c r="E4735" s="6">
        <v>45322</v>
      </c>
      <c r="F4735">
        <v>109.85722754</v>
      </c>
      <c r="G4735">
        <v>106.97154747</v>
      </c>
      <c r="H4735">
        <v>104.1776067</v>
      </c>
      <c r="I4735">
        <v>101.47199513</v>
      </c>
      <c r="J4735">
        <v>98.851448599999998</v>
      </c>
      <c r="K4735">
        <v>96.312841779999999</v>
      </c>
      <c r="L4735">
        <v>93.853181480000003</v>
      </c>
      <c r="M4735">
        <v>91.469600260000007</v>
      </c>
      <c r="N4735">
        <v>89.159350430000003</v>
      </c>
    </row>
    <row r="4736" spans="1:14" x14ac:dyDescent="0.25">
      <c r="A4736" t="s">
        <v>4830</v>
      </c>
      <c r="B4736" s="6">
        <v>45322</v>
      </c>
      <c r="C4736">
        <v>4.51</v>
      </c>
      <c r="D4736" s="6">
        <v>45869</v>
      </c>
      <c r="E4736" s="6">
        <v>45322</v>
      </c>
      <c r="F4736">
        <v>104.54866078000001</v>
      </c>
      <c r="G4736">
        <v>103.21400246</v>
      </c>
      <c r="H4736">
        <v>101.90282325</v>
      </c>
      <c r="I4736">
        <v>100.61455482</v>
      </c>
      <c r="J4736">
        <v>99.348646729999999</v>
      </c>
      <c r="K4736">
        <v>98.104565780000001</v>
      </c>
      <c r="L4736">
        <v>96.881795299999993</v>
      </c>
      <c r="M4736">
        <v>95.679834569999997</v>
      </c>
      <c r="N4736">
        <v>94.498198149999993</v>
      </c>
    </row>
    <row r="4737" spans="1:14" x14ac:dyDescent="0.25">
      <c r="A4737" t="s">
        <v>4831</v>
      </c>
      <c r="B4737" s="6">
        <v>45322</v>
      </c>
      <c r="C4737">
        <v>4.22</v>
      </c>
      <c r="D4737" s="6">
        <v>46234</v>
      </c>
      <c r="E4737" s="6">
        <v>45322</v>
      </c>
      <c r="F4737">
        <v>108.13718159</v>
      </c>
      <c r="G4737">
        <v>105.77555845000001</v>
      </c>
      <c r="H4737">
        <v>103.47798261</v>
      </c>
      <c r="I4737">
        <v>101.24236761</v>
      </c>
      <c r="J4737">
        <v>99.066707030000003</v>
      </c>
      <c r="K4737">
        <v>96.949070899999995</v>
      </c>
      <c r="L4737">
        <v>94.887602389999998</v>
      </c>
      <c r="M4737">
        <v>92.880514529999999</v>
      </c>
      <c r="N4737">
        <v>90.926087229999993</v>
      </c>
    </row>
    <row r="4738" spans="1:14" x14ac:dyDescent="0.25">
      <c r="A4738" t="s">
        <v>4832</v>
      </c>
      <c r="B4738" s="6">
        <v>45322</v>
      </c>
      <c r="C4738">
        <v>4.8</v>
      </c>
      <c r="D4738" s="6">
        <v>45684</v>
      </c>
      <c r="E4738" s="6">
        <v>45322</v>
      </c>
      <c r="F4738">
        <v>102.88830568</v>
      </c>
      <c r="G4738">
        <v>102.05685389</v>
      </c>
      <c r="H4738">
        <v>101.23888307999999</v>
      </c>
      <c r="I4738">
        <v>100.43406686</v>
      </c>
      <c r="J4738">
        <v>99.642089299999995</v>
      </c>
      <c r="K4738">
        <v>98.862644520000003</v>
      </c>
      <c r="L4738">
        <v>98.095436309999997</v>
      </c>
      <c r="M4738">
        <v>97.340177729999994</v>
      </c>
      <c r="N4738">
        <v>96.596590739999996</v>
      </c>
    </row>
    <row r="4739" spans="1:14" x14ac:dyDescent="0.25">
      <c r="A4739" t="s">
        <v>4833</v>
      </c>
      <c r="B4739" s="6">
        <v>45322</v>
      </c>
      <c r="C4739">
        <v>4.8</v>
      </c>
      <c r="D4739" s="6">
        <v>45688</v>
      </c>
      <c r="E4739" s="6">
        <v>45322</v>
      </c>
      <c r="F4739">
        <v>102.93088541</v>
      </c>
      <c r="G4739">
        <v>102.08841476000001</v>
      </c>
      <c r="H4739">
        <v>101.25977231</v>
      </c>
      <c r="I4739">
        <v>100.4446193</v>
      </c>
      <c r="J4739">
        <v>99.642627989999994</v>
      </c>
      <c r="K4739">
        <v>98.853481180000003</v>
      </c>
      <c r="L4739">
        <v>98.076871769999997</v>
      </c>
      <c r="M4739">
        <v>97.312502420000001</v>
      </c>
      <c r="N4739">
        <v>96.560085090000001</v>
      </c>
    </row>
    <row r="4740" spans="1:14" x14ac:dyDescent="0.25">
      <c r="A4740" t="s">
        <v>4834</v>
      </c>
      <c r="B4740" s="6">
        <v>45322</v>
      </c>
      <c r="C4740">
        <v>4.57</v>
      </c>
      <c r="D4740" s="6">
        <v>45869</v>
      </c>
      <c r="E4740" s="6">
        <v>45322</v>
      </c>
      <c r="F4740">
        <v>104.62907986</v>
      </c>
      <c r="G4740">
        <v>103.29385704000001</v>
      </c>
      <c r="H4740">
        <v>101.98212289999999</v>
      </c>
      <c r="I4740">
        <v>100.69330883000001</v>
      </c>
      <c r="J4740">
        <v>99.42686415</v>
      </c>
      <c r="K4740">
        <v>98.182255409999996</v>
      </c>
      <c r="L4740">
        <v>96.958965710000001</v>
      </c>
      <c r="M4740">
        <v>95.756494110000006</v>
      </c>
      <c r="N4740">
        <v>94.574354929999998</v>
      </c>
    </row>
    <row r="4741" spans="1:14" x14ac:dyDescent="0.25">
      <c r="A4741" t="s">
        <v>4835</v>
      </c>
      <c r="B4741" s="6">
        <v>45322</v>
      </c>
      <c r="C4741">
        <v>4.3499999999999996</v>
      </c>
      <c r="D4741" s="6">
        <v>46052</v>
      </c>
      <c r="E4741" s="6">
        <v>45322</v>
      </c>
      <c r="F4741">
        <v>106.36281504999999</v>
      </c>
      <c r="G4741">
        <v>104.52003723</v>
      </c>
      <c r="H4741">
        <v>102.71847203999999</v>
      </c>
      <c r="I4741">
        <v>100.95695463</v>
      </c>
      <c r="J4741">
        <v>99.234360600000002</v>
      </c>
      <c r="K4741">
        <v>97.549604340000002</v>
      </c>
      <c r="L4741">
        <v>95.901637440000002</v>
      </c>
      <c r="M4741">
        <v>94.289447109999998</v>
      </c>
      <c r="N4741">
        <v>92.712054800000004</v>
      </c>
    </row>
    <row r="4742" spans="1:14" x14ac:dyDescent="0.25">
      <c r="A4742" t="s">
        <v>4836</v>
      </c>
      <c r="B4742" s="6">
        <v>45322</v>
      </c>
      <c r="C4742">
        <v>4.16</v>
      </c>
      <c r="D4742" s="6">
        <v>46416</v>
      </c>
      <c r="E4742" s="6">
        <v>45322</v>
      </c>
      <c r="F4742">
        <v>109.9299863</v>
      </c>
      <c r="G4742">
        <v>107.05181417999999</v>
      </c>
      <c r="H4742">
        <v>104.26495776</v>
      </c>
      <c r="I4742">
        <v>101.56602879</v>
      </c>
      <c r="J4742">
        <v>98.951783739999996</v>
      </c>
      <c r="K4742">
        <v>96.419116799999998</v>
      </c>
      <c r="L4742">
        <v>93.965053190000006</v>
      </c>
      <c r="M4742">
        <v>91.586742900000004</v>
      </c>
      <c r="N4742">
        <v>89.281454719999999</v>
      </c>
    </row>
    <row r="4743" spans="1:14" x14ac:dyDescent="0.25">
      <c r="A4743" t="s">
        <v>4837</v>
      </c>
      <c r="B4743" s="6">
        <v>45323</v>
      </c>
      <c r="C4743">
        <v>4.17</v>
      </c>
      <c r="D4743" s="6">
        <v>46055</v>
      </c>
      <c r="E4743" s="6">
        <v>45323</v>
      </c>
      <c r="F4743">
        <v>106.32714609999999</v>
      </c>
      <c r="G4743">
        <v>104.47143321999999</v>
      </c>
      <c r="H4743">
        <v>102.65747313999999</v>
      </c>
      <c r="I4743">
        <v>100.88408318</v>
      </c>
      <c r="J4743">
        <v>99.150121709999993</v>
      </c>
      <c r="K4743">
        <v>97.454486450000005</v>
      </c>
      <c r="L4743">
        <v>95.796112859999994</v>
      </c>
      <c r="M4743">
        <v>94.173972570000004</v>
      </c>
      <c r="N4743">
        <v>92.587071940000001</v>
      </c>
    </row>
    <row r="4744" spans="1:14" x14ac:dyDescent="0.25">
      <c r="A4744" t="s">
        <v>4838</v>
      </c>
      <c r="B4744" s="6">
        <v>45323</v>
      </c>
      <c r="C4744">
        <v>3.96</v>
      </c>
      <c r="D4744" s="6">
        <v>47150</v>
      </c>
      <c r="E4744" s="6">
        <v>45323</v>
      </c>
      <c r="F4744">
        <v>117.03747018</v>
      </c>
      <c r="G4744">
        <v>112.00493768</v>
      </c>
      <c r="H4744">
        <v>107.22371857</v>
      </c>
      <c r="I4744">
        <v>102.67993222</v>
      </c>
      <c r="J4744">
        <v>98.360534470000005</v>
      </c>
      <c r="K4744">
        <v>94.253263079999996</v>
      </c>
      <c r="L4744">
        <v>90.346586939999995</v>
      </c>
      <c r="M4744">
        <v>86.629658910000003</v>
      </c>
      <c r="N4744">
        <v>83.0922719</v>
      </c>
    </row>
    <row r="4745" spans="1:14" x14ac:dyDescent="0.25">
      <c r="A4745" t="s">
        <v>4839</v>
      </c>
      <c r="B4745" s="6">
        <v>45323</v>
      </c>
      <c r="C4745">
        <v>4.8099999999999996</v>
      </c>
      <c r="D4745" s="6">
        <v>45691</v>
      </c>
      <c r="E4745" s="6">
        <v>45323</v>
      </c>
      <c r="F4745">
        <v>102.97216869</v>
      </c>
      <c r="G4745">
        <v>102.12142237</v>
      </c>
      <c r="H4745">
        <v>101.28477791</v>
      </c>
      <c r="I4745">
        <v>100.46188634000001</v>
      </c>
      <c r="J4745">
        <v>99.652410110000005</v>
      </c>
      <c r="K4745">
        <v>98.856022659999994</v>
      </c>
      <c r="L4745">
        <v>98.072407960000007</v>
      </c>
      <c r="M4745">
        <v>97.30126009</v>
      </c>
      <c r="N4745">
        <v>96.542282830000005</v>
      </c>
    </row>
    <row r="4746" spans="1:14" x14ac:dyDescent="0.25">
      <c r="A4746" t="s">
        <v>4840</v>
      </c>
      <c r="B4746" s="6">
        <v>45323</v>
      </c>
      <c r="C4746">
        <v>4.5</v>
      </c>
      <c r="D4746" s="6">
        <v>45870</v>
      </c>
      <c r="E4746" s="6">
        <v>45323</v>
      </c>
      <c r="F4746">
        <v>104.54600773</v>
      </c>
      <c r="G4746">
        <v>103.20872264</v>
      </c>
      <c r="H4746">
        <v>101.89500253999999</v>
      </c>
      <c r="I4746">
        <v>100.60427610000001</v>
      </c>
      <c r="J4746">
        <v>99.335990050000007</v>
      </c>
      <c r="K4746">
        <v>98.089608429999998</v>
      </c>
      <c r="L4746">
        <v>96.864611960000005</v>
      </c>
      <c r="M4746">
        <v>95.660497379999995</v>
      </c>
      <c r="N4746">
        <v>94.476776839999999</v>
      </c>
    </row>
    <row r="4747" spans="1:14" x14ac:dyDescent="0.25">
      <c r="A4747" t="s">
        <v>4841</v>
      </c>
      <c r="B4747" s="6">
        <v>45323</v>
      </c>
      <c r="C4747">
        <v>3.83</v>
      </c>
      <c r="D4747" s="6">
        <v>47150</v>
      </c>
      <c r="E4747" s="6">
        <v>45323</v>
      </c>
      <c r="F4747">
        <v>117.0834926</v>
      </c>
      <c r="G4747">
        <v>112.02901475</v>
      </c>
      <c r="H4747">
        <v>107.22751706</v>
      </c>
      <c r="I4747">
        <v>102.66500025000001</v>
      </c>
      <c r="J4747">
        <v>98.328310250000001</v>
      </c>
      <c r="K4747">
        <v>94.20508289</v>
      </c>
      <c r="L4747">
        <v>90.283692569999999</v>
      </c>
      <c r="M4747">
        <v>86.553204500000007</v>
      </c>
      <c r="N4747">
        <v>83.003330239999997</v>
      </c>
    </row>
    <row r="4748" spans="1:14" x14ac:dyDescent="0.25">
      <c r="A4748" t="s">
        <v>4842</v>
      </c>
      <c r="B4748" s="6">
        <v>45323</v>
      </c>
      <c r="C4748">
        <v>4.5199999999999996</v>
      </c>
      <c r="D4748" s="6">
        <v>45870</v>
      </c>
      <c r="E4748" s="6">
        <v>45323</v>
      </c>
      <c r="F4748">
        <v>104.57286882</v>
      </c>
      <c r="G4748">
        <v>103.23539484</v>
      </c>
      <c r="H4748">
        <v>101.92148905000001</v>
      </c>
      <c r="I4748">
        <v>100.63058004</v>
      </c>
      <c r="J4748">
        <v>99.362114450000007</v>
      </c>
      <c r="K4748">
        <v>98.115556229999996</v>
      </c>
      <c r="L4748">
        <v>96.890386019999994</v>
      </c>
      <c r="M4748">
        <v>95.686100499999995</v>
      </c>
      <c r="N4748">
        <v>94.502211740000007</v>
      </c>
    </row>
    <row r="4749" spans="1:14" x14ac:dyDescent="0.25">
      <c r="A4749" t="s">
        <v>4843</v>
      </c>
      <c r="B4749" s="6">
        <v>45323</v>
      </c>
      <c r="C4749">
        <v>4.3499999999999996</v>
      </c>
      <c r="D4749" s="6">
        <v>46055</v>
      </c>
      <c r="E4749" s="6">
        <v>45323</v>
      </c>
      <c r="F4749">
        <v>106.39807313999999</v>
      </c>
      <c r="G4749">
        <v>104.54641167</v>
      </c>
      <c r="H4749">
        <v>102.73633031999999</v>
      </c>
      <c r="I4749">
        <v>100.96665338</v>
      </c>
      <c r="J4749">
        <v>99.236245879999998</v>
      </c>
      <c r="K4749">
        <v>97.544011859999998</v>
      </c>
      <c r="L4749">
        <v>95.888892780000006</v>
      </c>
      <c r="M4749">
        <v>94.269865999999993</v>
      </c>
      <c r="N4749">
        <v>92.685943350000002</v>
      </c>
    </row>
    <row r="4750" spans="1:14" x14ac:dyDescent="0.25">
      <c r="A4750" t="s">
        <v>4844</v>
      </c>
      <c r="B4750" s="6">
        <v>45323</v>
      </c>
      <c r="C4750">
        <v>4.3</v>
      </c>
      <c r="D4750" s="6">
        <v>46055</v>
      </c>
      <c r="E4750" s="6">
        <v>45323</v>
      </c>
      <c r="F4750">
        <v>106.30562403</v>
      </c>
      <c r="G4750">
        <v>104.45483966</v>
      </c>
      <c r="H4750">
        <v>102.64561901</v>
      </c>
      <c r="I4750">
        <v>100.87678685</v>
      </c>
      <c r="J4750">
        <v>99.147208640000002</v>
      </c>
      <c r="K4750">
        <v>97.455788830000003</v>
      </c>
      <c r="L4750">
        <v>95.801469299999994</v>
      </c>
      <c r="M4750">
        <v>94.183227810000005</v>
      </c>
      <c r="N4750">
        <v>92.600076560000005</v>
      </c>
    </row>
    <row r="4751" spans="1:14" x14ac:dyDescent="0.25">
      <c r="A4751" t="s">
        <v>4845</v>
      </c>
      <c r="B4751" s="6">
        <v>45323</v>
      </c>
      <c r="C4751">
        <v>4.08</v>
      </c>
      <c r="D4751" s="6">
        <v>47515</v>
      </c>
      <c r="E4751" s="6">
        <v>45323</v>
      </c>
      <c r="F4751">
        <v>121.06657957</v>
      </c>
      <c r="G4751">
        <v>114.91700338</v>
      </c>
      <c r="H4751">
        <v>109.12824879999999</v>
      </c>
      <c r="I4751">
        <v>103.67717181</v>
      </c>
      <c r="J4751">
        <v>98.542228719999997</v>
      </c>
      <c r="K4751">
        <v>93.703357670000003</v>
      </c>
      <c r="L4751">
        <v>89.141869650000004</v>
      </c>
      <c r="M4751">
        <v>84.840347820000005</v>
      </c>
      <c r="N4751">
        <v>80.782554930000003</v>
      </c>
    </row>
    <row r="4752" spans="1:14" x14ac:dyDescent="0.25">
      <c r="A4752" t="s">
        <v>4846</v>
      </c>
      <c r="B4752" s="6">
        <v>45323</v>
      </c>
      <c r="C4752">
        <v>4.24</v>
      </c>
      <c r="D4752" s="6">
        <v>48611</v>
      </c>
      <c r="E4752" s="6">
        <v>45323</v>
      </c>
      <c r="F4752">
        <v>131.97569654</v>
      </c>
      <c r="G4752">
        <v>122.40377453000001</v>
      </c>
      <c r="H4752">
        <v>113.63419543000001</v>
      </c>
      <c r="I4752">
        <v>105.59465347</v>
      </c>
      <c r="J4752">
        <v>98.21973328</v>
      </c>
      <c r="K4752">
        <v>91.450220439999995</v>
      </c>
      <c r="L4752">
        <v>85.232484119999995</v>
      </c>
      <c r="M4752">
        <v>79.517924010000002</v>
      </c>
      <c r="N4752">
        <v>74.262474569999995</v>
      </c>
    </row>
    <row r="4753" spans="1:14" x14ac:dyDescent="0.25">
      <c r="A4753" t="s">
        <v>4847</v>
      </c>
      <c r="B4753" s="6">
        <v>45323</v>
      </c>
      <c r="C4753">
        <v>4.2699999999999996</v>
      </c>
      <c r="D4753" s="6">
        <v>48976</v>
      </c>
      <c r="E4753" s="6">
        <v>45323</v>
      </c>
      <c r="F4753">
        <v>135.35382093000001</v>
      </c>
      <c r="G4753">
        <v>124.62211417</v>
      </c>
      <c r="H4753">
        <v>114.87633633</v>
      </c>
      <c r="I4753">
        <v>106.01935423</v>
      </c>
      <c r="J4753">
        <v>97.964117799999997</v>
      </c>
      <c r="K4753">
        <v>90.632565130000003</v>
      </c>
      <c r="L4753">
        <v>83.954651389999995</v>
      </c>
      <c r="M4753">
        <v>77.867487089999997</v>
      </c>
      <c r="N4753">
        <v>72.314572889999994</v>
      </c>
    </row>
    <row r="4754" spans="1:14" x14ac:dyDescent="0.25">
      <c r="A4754" t="s">
        <v>4848</v>
      </c>
      <c r="B4754" s="6">
        <v>45323</v>
      </c>
      <c r="C4754">
        <v>4.83</v>
      </c>
      <c r="D4754" s="6">
        <v>45691</v>
      </c>
      <c r="E4754" s="6">
        <v>45323</v>
      </c>
      <c r="F4754">
        <v>102.98922147</v>
      </c>
      <c r="G4754">
        <v>102.13839612</v>
      </c>
      <c r="H4754">
        <v>101.30167355</v>
      </c>
      <c r="I4754">
        <v>100.47870476</v>
      </c>
      <c r="J4754">
        <v>99.669152220000001</v>
      </c>
      <c r="K4754">
        <v>98.87268933</v>
      </c>
      <c r="L4754">
        <v>98.089000040000002</v>
      </c>
      <c r="M4754">
        <v>97.317778419999996</v>
      </c>
      <c r="N4754">
        <v>96.558728220000006</v>
      </c>
    </row>
    <row r="4755" spans="1:14" x14ac:dyDescent="0.25">
      <c r="A4755" t="s">
        <v>4849</v>
      </c>
      <c r="B4755" s="6">
        <v>45323</v>
      </c>
      <c r="C4755">
        <v>4.5</v>
      </c>
      <c r="D4755" s="6">
        <v>45870</v>
      </c>
      <c r="E4755" s="6">
        <v>45323</v>
      </c>
      <c r="F4755">
        <v>104.54600773</v>
      </c>
      <c r="G4755">
        <v>103.20872264</v>
      </c>
      <c r="H4755">
        <v>101.89500253999999</v>
      </c>
      <c r="I4755">
        <v>100.60427610000001</v>
      </c>
      <c r="J4755">
        <v>99.335990050000007</v>
      </c>
      <c r="K4755">
        <v>98.089608429999998</v>
      </c>
      <c r="L4755">
        <v>96.864611960000005</v>
      </c>
      <c r="M4755">
        <v>95.660497379999995</v>
      </c>
      <c r="N4755">
        <v>94.476776839999999</v>
      </c>
    </row>
    <row r="4756" spans="1:14" x14ac:dyDescent="0.25">
      <c r="A4756" t="s">
        <v>4850</v>
      </c>
      <c r="B4756" s="6">
        <v>45323</v>
      </c>
      <c r="C4756">
        <v>4.83</v>
      </c>
      <c r="D4756" s="6">
        <v>45691</v>
      </c>
      <c r="E4756" s="6">
        <v>45323</v>
      </c>
      <c r="F4756">
        <v>102.98922147</v>
      </c>
      <c r="G4756">
        <v>102.13839612</v>
      </c>
      <c r="H4756">
        <v>101.30167355</v>
      </c>
      <c r="I4756">
        <v>100.47870476</v>
      </c>
      <c r="J4756">
        <v>99.669152220000001</v>
      </c>
      <c r="K4756">
        <v>98.87268933</v>
      </c>
      <c r="L4756">
        <v>98.089000040000002</v>
      </c>
      <c r="M4756">
        <v>97.317778419999996</v>
      </c>
      <c r="N4756">
        <v>96.558728220000006</v>
      </c>
    </row>
    <row r="4757" spans="1:14" x14ac:dyDescent="0.25">
      <c r="A4757" t="s">
        <v>4851</v>
      </c>
      <c r="B4757" s="6">
        <v>45323</v>
      </c>
      <c r="C4757">
        <v>4.3</v>
      </c>
      <c r="D4757" s="6">
        <v>46055</v>
      </c>
      <c r="E4757" s="6">
        <v>45323</v>
      </c>
      <c r="F4757">
        <v>106.30562403</v>
      </c>
      <c r="G4757">
        <v>104.45483966</v>
      </c>
      <c r="H4757">
        <v>102.64561901</v>
      </c>
      <c r="I4757">
        <v>100.87678685</v>
      </c>
      <c r="J4757">
        <v>99.147208640000002</v>
      </c>
      <c r="K4757">
        <v>97.455788830000003</v>
      </c>
      <c r="L4757">
        <v>95.801469299999994</v>
      </c>
      <c r="M4757">
        <v>94.183227810000005</v>
      </c>
      <c r="N4757">
        <v>92.600076560000005</v>
      </c>
    </row>
    <row r="4758" spans="1:14" x14ac:dyDescent="0.25">
      <c r="A4758" t="s">
        <v>4852</v>
      </c>
      <c r="B4758" s="6">
        <v>45323</v>
      </c>
      <c r="C4758">
        <v>4.83</v>
      </c>
      <c r="D4758" s="6">
        <v>45691</v>
      </c>
      <c r="E4758" s="6">
        <v>45323</v>
      </c>
      <c r="F4758">
        <v>102.98922147</v>
      </c>
      <c r="G4758">
        <v>102.13839612</v>
      </c>
      <c r="H4758">
        <v>101.30167355</v>
      </c>
      <c r="I4758">
        <v>100.47870476</v>
      </c>
      <c r="J4758">
        <v>99.669152220000001</v>
      </c>
      <c r="K4758">
        <v>98.87268933</v>
      </c>
      <c r="L4758">
        <v>98.089000040000002</v>
      </c>
      <c r="M4758">
        <v>97.317778419999996</v>
      </c>
      <c r="N4758">
        <v>96.558728220000006</v>
      </c>
    </row>
    <row r="4759" spans="1:14" x14ac:dyDescent="0.25">
      <c r="A4759" t="s">
        <v>4853</v>
      </c>
      <c r="B4759" s="6">
        <v>45323</v>
      </c>
      <c r="C4759">
        <v>4.5</v>
      </c>
      <c r="D4759" s="6">
        <v>45870</v>
      </c>
      <c r="E4759" s="6">
        <v>45323</v>
      </c>
      <c r="F4759">
        <v>104.54600773</v>
      </c>
      <c r="G4759">
        <v>103.20872264</v>
      </c>
      <c r="H4759">
        <v>101.89500253999999</v>
      </c>
      <c r="I4759">
        <v>100.60427610000001</v>
      </c>
      <c r="J4759">
        <v>99.335990050000007</v>
      </c>
      <c r="K4759">
        <v>98.089608429999998</v>
      </c>
      <c r="L4759">
        <v>96.864611960000005</v>
      </c>
      <c r="M4759">
        <v>95.660497379999995</v>
      </c>
      <c r="N4759">
        <v>94.476776839999999</v>
      </c>
    </row>
    <row r="4760" spans="1:14" x14ac:dyDescent="0.25">
      <c r="A4760" t="s">
        <v>4854</v>
      </c>
      <c r="B4760" s="6">
        <v>45323</v>
      </c>
      <c r="C4760">
        <v>4.8099999999999996</v>
      </c>
      <c r="D4760" s="6">
        <v>45691</v>
      </c>
      <c r="E4760" s="6">
        <v>45323</v>
      </c>
      <c r="F4760">
        <v>102.97216869</v>
      </c>
      <c r="G4760">
        <v>102.12142237</v>
      </c>
      <c r="H4760">
        <v>101.28477791</v>
      </c>
      <c r="I4760">
        <v>100.46188634000001</v>
      </c>
      <c r="J4760">
        <v>99.652410110000005</v>
      </c>
      <c r="K4760">
        <v>98.856022659999994</v>
      </c>
      <c r="L4760">
        <v>98.072407960000007</v>
      </c>
      <c r="M4760">
        <v>97.30126009</v>
      </c>
      <c r="N4760">
        <v>96.542282830000005</v>
      </c>
    </row>
    <row r="4761" spans="1:14" x14ac:dyDescent="0.25">
      <c r="A4761" t="s">
        <v>4855</v>
      </c>
      <c r="B4761" s="6">
        <v>45323</v>
      </c>
      <c r="C4761">
        <v>4.51</v>
      </c>
      <c r="D4761" s="6">
        <v>45870</v>
      </c>
      <c r="E4761" s="6">
        <v>45323</v>
      </c>
      <c r="F4761">
        <v>104.55943827</v>
      </c>
      <c r="G4761">
        <v>103.22205873999999</v>
      </c>
      <c r="H4761">
        <v>101.90824579</v>
      </c>
      <c r="I4761">
        <v>100.61742807</v>
      </c>
      <c r="J4761">
        <v>99.34905225</v>
      </c>
      <c r="K4761">
        <v>98.102582330000004</v>
      </c>
      <c r="L4761">
        <v>96.877498990000007</v>
      </c>
      <c r="M4761">
        <v>95.673298939999995</v>
      </c>
      <c r="N4761">
        <v>94.489494289999996</v>
      </c>
    </row>
    <row r="4762" spans="1:14" x14ac:dyDescent="0.25">
      <c r="A4762" t="s">
        <v>4856</v>
      </c>
      <c r="B4762" s="6">
        <v>45323</v>
      </c>
      <c r="C4762">
        <v>4.33</v>
      </c>
      <c r="D4762" s="6">
        <v>46055</v>
      </c>
      <c r="E4762" s="6">
        <v>45323</v>
      </c>
      <c r="F4762">
        <v>106.36109349</v>
      </c>
      <c r="G4762">
        <v>104.50978287</v>
      </c>
      <c r="H4762">
        <v>102.7000458</v>
      </c>
      <c r="I4762">
        <v>100.93070677</v>
      </c>
      <c r="J4762">
        <v>99.200630989999993</v>
      </c>
      <c r="K4762">
        <v>97.508722649999996</v>
      </c>
      <c r="L4762">
        <v>95.853923379999998</v>
      </c>
      <c r="M4762">
        <v>94.235210719999998</v>
      </c>
      <c r="N4762">
        <v>92.651596639999994</v>
      </c>
    </row>
    <row r="4763" spans="1:14" x14ac:dyDescent="0.25">
      <c r="A4763" t="s">
        <v>4857</v>
      </c>
      <c r="B4763" s="6">
        <v>45324</v>
      </c>
      <c r="C4763">
        <v>4.51</v>
      </c>
      <c r="D4763" s="6">
        <v>45870</v>
      </c>
      <c r="E4763" s="6">
        <v>45324</v>
      </c>
      <c r="F4763">
        <v>104.77492959</v>
      </c>
      <c r="G4763">
        <v>103.43264468</v>
      </c>
      <c r="H4763">
        <v>102.11406033</v>
      </c>
      <c r="I4763">
        <v>100.8186008</v>
      </c>
      <c r="J4763">
        <v>99.545708579999996</v>
      </c>
      <c r="K4763">
        <v>98.294843709999995</v>
      </c>
      <c r="L4763">
        <v>97.065483090000001</v>
      </c>
      <c r="M4763">
        <v>95.85711981</v>
      </c>
      <c r="N4763">
        <v>94.669262520000004</v>
      </c>
    </row>
    <row r="4764" spans="1:14" x14ac:dyDescent="0.25">
      <c r="A4764" t="s">
        <v>4858</v>
      </c>
      <c r="B4764" s="6">
        <v>45324</v>
      </c>
      <c r="C4764">
        <v>4.25</v>
      </c>
      <c r="D4764" s="6">
        <v>46420</v>
      </c>
      <c r="E4764" s="6">
        <v>45324</v>
      </c>
      <c r="F4764">
        <v>110.23023218</v>
      </c>
      <c r="G4764">
        <v>107.33647078</v>
      </c>
      <c r="H4764">
        <v>104.5348166</v>
      </c>
      <c r="I4764">
        <v>101.82184866</v>
      </c>
      <c r="J4764">
        <v>99.194291809999996</v>
      </c>
      <c r="K4764">
        <v>96.649009680000006</v>
      </c>
      <c r="L4764">
        <v>94.182997970000002</v>
      </c>
      <c r="M4764">
        <v>91.793378219999994</v>
      </c>
      <c r="N4764">
        <v>89.477391800000007</v>
      </c>
    </row>
    <row r="4765" spans="1:14" x14ac:dyDescent="0.25">
      <c r="A4765" t="s">
        <v>4859</v>
      </c>
      <c r="B4765" s="6">
        <v>45324</v>
      </c>
      <c r="C4765">
        <v>4.2300000000000004</v>
      </c>
      <c r="D4765" s="6">
        <v>46237</v>
      </c>
      <c r="E4765" s="6">
        <v>45324</v>
      </c>
      <c r="F4765">
        <v>108.50562956</v>
      </c>
      <c r="G4765">
        <v>106.12525558</v>
      </c>
      <c r="H4765">
        <v>103.8097274</v>
      </c>
      <c r="I4765">
        <v>101.55692285000001</v>
      </c>
      <c r="J4765">
        <v>99.364801589999999</v>
      </c>
      <c r="K4765">
        <v>97.231401430000005</v>
      </c>
      <c r="L4765">
        <v>95.154834919999999</v>
      </c>
      <c r="M4765">
        <v>93.133285970000003</v>
      </c>
      <c r="N4765">
        <v>91.1650068</v>
      </c>
    </row>
    <row r="4766" spans="1:14" x14ac:dyDescent="0.25">
      <c r="A4766" t="s">
        <v>4860</v>
      </c>
      <c r="B4766" s="6">
        <v>45324</v>
      </c>
      <c r="C4766">
        <v>4.96</v>
      </c>
      <c r="D4766" s="6">
        <v>45691</v>
      </c>
      <c r="E4766" s="6">
        <v>45324</v>
      </c>
      <c r="F4766">
        <v>103.10006454000001</v>
      </c>
      <c r="G4766">
        <v>102.24872546</v>
      </c>
      <c r="H4766">
        <v>101.41149516999999</v>
      </c>
      <c r="I4766">
        <v>100.58802455</v>
      </c>
      <c r="J4766">
        <v>99.777975940000005</v>
      </c>
      <c r="K4766">
        <v>98.98102265</v>
      </c>
      <c r="L4766">
        <v>98.196848520000003</v>
      </c>
      <c r="M4766">
        <v>97.425147499999994</v>
      </c>
      <c r="N4766">
        <v>96.665623260000004</v>
      </c>
    </row>
    <row r="4767" spans="1:14" x14ac:dyDescent="0.25">
      <c r="A4767" t="s">
        <v>4861</v>
      </c>
      <c r="B4767" s="6">
        <v>45324</v>
      </c>
      <c r="C4767">
        <v>4.96</v>
      </c>
      <c r="D4767" s="6">
        <v>45691</v>
      </c>
      <c r="E4767" s="6">
        <v>45324</v>
      </c>
      <c r="F4767">
        <v>103.10006454000001</v>
      </c>
      <c r="G4767">
        <v>102.24872546</v>
      </c>
      <c r="H4767">
        <v>101.41149516999999</v>
      </c>
      <c r="I4767">
        <v>100.58802455</v>
      </c>
      <c r="J4767">
        <v>99.777975940000005</v>
      </c>
      <c r="K4767">
        <v>98.98102265</v>
      </c>
      <c r="L4767">
        <v>98.196848520000003</v>
      </c>
      <c r="M4767">
        <v>97.425147499999994</v>
      </c>
      <c r="N4767">
        <v>96.665623260000004</v>
      </c>
    </row>
    <row r="4768" spans="1:14" x14ac:dyDescent="0.25">
      <c r="A4768" t="s">
        <v>4862</v>
      </c>
      <c r="B4768" s="6">
        <v>45324</v>
      </c>
      <c r="C4768">
        <v>4.82</v>
      </c>
      <c r="D4768" s="6">
        <v>45691</v>
      </c>
      <c r="E4768" s="6">
        <v>45324</v>
      </c>
      <c r="F4768">
        <v>103.11542449</v>
      </c>
      <c r="G4768">
        <v>102.26217751</v>
      </c>
      <c r="H4768">
        <v>101.42309782</v>
      </c>
      <c r="I4768">
        <v>100.59783422</v>
      </c>
      <c r="J4768">
        <v>99.786047010000004</v>
      </c>
      <c r="K4768">
        <v>98.987407579999996</v>
      </c>
      <c r="L4768">
        <v>98.201597919999998</v>
      </c>
      <c r="M4768">
        <v>97.428310210000006</v>
      </c>
      <c r="N4768">
        <v>96.667246430000006</v>
      </c>
    </row>
    <row r="4769" spans="1:14" x14ac:dyDescent="0.25">
      <c r="A4769" t="s">
        <v>4863</v>
      </c>
      <c r="B4769" s="6">
        <v>45324</v>
      </c>
      <c r="C4769">
        <v>4.1500000000000004</v>
      </c>
      <c r="D4769" s="6">
        <v>47151</v>
      </c>
      <c r="E4769" s="6">
        <v>45324</v>
      </c>
      <c r="F4769">
        <v>117.96692135000001</v>
      </c>
      <c r="G4769">
        <v>112.90914606</v>
      </c>
      <c r="H4769">
        <v>108.10378469</v>
      </c>
      <c r="I4769">
        <v>103.53689652</v>
      </c>
      <c r="J4769">
        <v>99.195381100000006</v>
      </c>
      <c r="K4769">
        <v>95.066923410000001</v>
      </c>
      <c r="L4769">
        <v>91.139942860000005</v>
      </c>
      <c r="M4769">
        <v>87.403545870000002</v>
      </c>
      <c r="N4769">
        <v>83.847481779999995</v>
      </c>
    </row>
    <row r="4770" spans="1:14" x14ac:dyDescent="0.25">
      <c r="A4770" t="s">
        <v>4864</v>
      </c>
      <c r="B4770" s="6">
        <v>45324</v>
      </c>
      <c r="C4770">
        <v>4.32</v>
      </c>
      <c r="D4770" s="6">
        <v>47882</v>
      </c>
      <c r="E4770" s="6">
        <v>45324</v>
      </c>
      <c r="F4770">
        <v>125.87981444</v>
      </c>
      <c r="G4770">
        <v>118.56096771999999</v>
      </c>
      <c r="H4770">
        <v>111.73392309</v>
      </c>
      <c r="I4770">
        <v>105.36280996000001</v>
      </c>
      <c r="J4770">
        <v>99.414555160000006</v>
      </c>
      <c r="K4770">
        <v>93.858651330000001</v>
      </c>
      <c r="L4770">
        <v>88.666945560000002</v>
      </c>
      <c r="M4770">
        <v>83.813446429999999</v>
      </c>
      <c r="N4770">
        <v>79.274147749999997</v>
      </c>
    </row>
    <row r="4771" spans="1:14" x14ac:dyDescent="0.25">
      <c r="A4771" t="s">
        <v>4865</v>
      </c>
      <c r="B4771" s="6">
        <v>45327</v>
      </c>
      <c r="C4771">
        <v>5.19</v>
      </c>
      <c r="D4771" s="6">
        <v>45602</v>
      </c>
      <c r="E4771" s="6">
        <v>45327</v>
      </c>
      <c r="F4771">
        <v>102.26052733</v>
      </c>
      <c r="G4771">
        <v>101.65370815999999</v>
      </c>
      <c r="H4771">
        <v>101.05411114</v>
      </c>
      <c r="I4771">
        <v>100.46160768</v>
      </c>
      <c r="J4771">
        <v>99.876072230000005</v>
      </c>
      <c r="K4771">
        <v>99.297382170000006</v>
      </c>
      <c r="L4771">
        <v>98.725417780000001</v>
      </c>
      <c r="M4771">
        <v>98.160062100000005</v>
      </c>
      <c r="N4771">
        <v>97.60120087</v>
      </c>
    </row>
    <row r="4772" spans="1:14" x14ac:dyDescent="0.25">
      <c r="A4772" t="s">
        <v>4866</v>
      </c>
      <c r="B4772" s="6">
        <v>45327</v>
      </c>
      <c r="C4772">
        <v>4.99</v>
      </c>
      <c r="D4772" s="6">
        <v>45693</v>
      </c>
      <c r="E4772" s="6">
        <v>45327</v>
      </c>
      <c r="F4772">
        <v>103.1485224</v>
      </c>
      <c r="G4772">
        <v>102.29156252999999</v>
      </c>
      <c r="H4772">
        <v>101.44889591</v>
      </c>
      <c r="I4772">
        <v>100.62016651</v>
      </c>
      <c r="J4772">
        <v>99.805030070000001</v>
      </c>
      <c r="K4772">
        <v>99.003153589999997</v>
      </c>
      <c r="L4772">
        <v>98.214214870000006</v>
      </c>
      <c r="M4772">
        <v>97.437902100000002</v>
      </c>
      <c r="N4772">
        <v>96.673913420000005</v>
      </c>
    </row>
    <row r="4773" spans="1:14" x14ac:dyDescent="0.25">
      <c r="A4773" t="s">
        <v>4867</v>
      </c>
      <c r="B4773" s="6">
        <v>45327</v>
      </c>
      <c r="C4773">
        <v>4.99</v>
      </c>
      <c r="D4773" s="6">
        <v>45693</v>
      </c>
      <c r="E4773" s="6">
        <v>45327</v>
      </c>
      <c r="F4773">
        <v>103.1485224</v>
      </c>
      <c r="G4773">
        <v>102.29156252999999</v>
      </c>
      <c r="H4773">
        <v>101.44889591</v>
      </c>
      <c r="I4773">
        <v>100.62016651</v>
      </c>
      <c r="J4773">
        <v>99.805030070000001</v>
      </c>
      <c r="K4773">
        <v>99.003153589999997</v>
      </c>
      <c r="L4773">
        <v>98.214214870000006</v>
      </c>
      <c r="M4773">
        <v>97.437902100000002</v>
      </c>
      <c r="N4773">
        <v>96.673913420000005</v>
      </c>
    </row>
    <row r="4774" spans="1:14" x14ac:dyDescent="0.25">
      <c r="A4774" t="s">
        <v>4868</v>
      </c>
      <c r="B4774" s="6">
        <v>45328</v>
      </c>
      <c r="C4774">
        <v>4.33</v>
      </c>
      <c r="D4774" s="6">
        <v>46605</v>
      </c>
      <c r="E4774" s="6">
        <v>45328</v>
      </c>
      <c r="F4774">
        <v>112.57764234</v>
      </c>
      <c r="G4774">
        <v>109.13598297999999</v>
      </c>
      <c r="H4774">
        <v>105.81996636</v>
      </c>
      <c r="I4774">
        <v>102.62434367</v>
      </c>
      <c r="J4774">
        <v>99.544113269999997</v>
      </c>
      <c r="K4774">
        <v>96.574507650000001</v>
      </c>
      <c r="L4774">
        <v>93.710981259999997</v>
      </c>
      <c r="M4774">
        <v>90.949198949999996</v>
      </c>
      <c r="N4774">
        <v>88.285025129999994</v>
      </c>
    </row>
    <row r="4775" spans="1:14" x14ac:dyDescent="0.25">
      <c r="A4775" t="s">
        <v>4869</v>
      </c>
      <c r="B4775" s="6">
        <v>45328</v>
      </c>
      <c r="C4775">
        <v>4.59</v>
      </c>
      <c r="D4775" s="6">
        <v>45875</v>
      </c>
      <c r="E4775" s="6">
        <v>45328</v>
      </c>
      <c r="F4775">
        <v>104.93970182</v>
      </c>
      <c r="G4775">
        <v>103.58295269</v>
      </c>
      <c r="H4775">
        <v>102.25035978</v>
      </c>
      <c r="I4775">
        <v>100.94133159</v>
      </c>
      <c r="J4775">
        <v>99.655295510000002</v>
      </c>
      <c r="K4775">
        <v>98.391697140000005</v>
      </c>
      <c r="L4775">
        <v>97.149999489999999</v>
      </c>
      <c r="M4775">
        <v>95.929682360000001</v>
      </c>
      <c r="N4775">
        <v>94.730241629999995</v>
      </c>
    </row>
    <row r="4776" spans="1:14" x14ac:dyDescent="0.25">
      <c r="A4776" t="s">
        <v>4870</v>
      </c>
      <c r="B4776" s="6">
        <v>45329</v>
      </c>
      <c r="C4776">
        <v>4.8099999999999996</v>
      </c>
      <c r="D4776" s="6">
        <v>45695</v>
      </c>
      <c r="E4776" s="6">
        <v>45329</v>
      </c>
      <c r="F4776">
        <v>103.1526037</v>
      </c>
      <c r="G4776">
        <v>102.28835878</v>
      </c>
      <c r="H4776">
        <v>101.43864895</v>
      </c>
      <c r="I4776">
        <v>100.60310911000001</v>
      </c>
      <c r="J4776">
        <v>99.781386350000005</v>
      </c>
      <c r="K4776">
        <v>98.973139360000005</v>
      </c>
      <c r="L4776">
        <v>98.178038040000004</v>
      </c>
      <c r="M4776">
        <v>97.395762980000001</v>
      </c>
      <c r="N4776">
        <v>96.626005070000005</v>
      </c>
    </row>
    <row r="4777" spans="1:14" x14ac:dyDescent="0.25">
      <c r="A4777" t="s">
        <v>4871</v>
      </c>
      <c r="B4777" s="6">
        <v>45329</v>
      </c>
      <c r="C4777">
        <v>4.0599999999999996</v>
      </c>
      <c r="D4777" s="6">
        <v>47156</v>
      </c>
      <c r="E4777" s="6">
        <v>45329</v>
      </c>
      <c r="F4777">
        <v>118.26662012</v>
      </c>
      <c r="G4777">
        <v>113.1656163</v>
      </c>
      <c r="H4777">
        <v>108.32039163</v>
      </c>
      <c r="I4777">
        <v>103.71675623</v>
      </c>
      <c r="J4777">
        <v>99.341379380000006</v>
      </c>
      <c r="K4777">
        <v>95.181733140000006</v>
      </c>
      <c r="L4777">
        <v>91.226040040000001</v>
      </c>
      <c r="M4777">
        <v>87.463224339999996</v>
      </c>
      <c r="N4777">
        <v>83.882866820000004</v>
      </c>
    </row>
    <row r="4778" spans="1:14" x14ac:dyDescent="0.25">
      <c r="A4778" t="s">
        <v>4872</v>
      </c>
      <c r="B4778" s="6">
        <v>45329</v>
      </c>
      <c r="C4778">
        <v>4.25</v>
      </c>
      <c r="D4778" s="6">
        <v>46790</v>
      </c>
      <c r="E4778" s="6">
        <v>45329</v>
      </c>
      <c r="F4778">
        <v>114.42056822000001</v>
      </c>
      <c r="G4778">
        <v>110.43765538</v>
      </c>
      <c r="H4778">
        <v>106.61839779</v>
      </c>
      <c r="I4778">
        <v>102.95520990999999</v>
      </c>
      <c r="J4778">
        <v>99.440897120000002</v>
      </c>
      <c r="K4778">
        <v>96.068633570000003</v>
      </c>
      <c r="L4778">
        <v>92.831941349999994</v>
      </c>
      <c r="M4778">
        <v>89.724670950000004</v>
      </c>
      <c r="N4778">
        <v>86.740982930000001</v>
      </c>
    </row>
    <row r="4779" spans="1:14" x14ac:dyDescent="0.25">
      <c r="A4779" t="s">
        <v>4873</v>
      </c>
      <c r="B4779" s="6">
        <v>45330</v>
      </c>
      <c r="C4779">
        <v>4.2</v>
      </c>
      <c r="D4779" s="6">
        <v>47126</v>
      </c>
      <c r="E4779" s="6">
        <v>45330</v>
      </c>
      <c r="F4779">
        <v>117.94802048</v>
      </c>
      <c r="G4779">
        <v>112.95946600000001</v>
      </c>
      <c r="H4779">
        <v>108.21667457</v>
      </c>
      <c r="I4779">
        <v>103.70615614</v>
      </c>
      <c r="J4779">
        <v>99.415237340000004</v>
      </c>
      <c r="K4779">
        <v>95.332007149999995</v>
      </c>
      <c r="L4779">
        <v>91.445266689999997</v>
      </c>
      <c r="M4779">
        <v>87.744482439999999</v>
      </c>
      <c r="N4779">
        <v>84.21974299</v>
      </c>
    </row>
    <row r="4780" spans="1:14" x14ac:dyDescent="0.25">
      <c r="A4780" t="s">
        <v>4874</v>
      </c>
      <c r="B4780" s="6">
        <v>45329</v>
      </c>
      <c r="C4780">
        <v>4.55</v>
      </c>
      <c r="D4780" s="6">
        <v>45876</v>
      </c>
      <c r="E4780" s="6">
        <v>45329</v>
      </c>
      <c r="F4780">
        <v>104.89670216</v>
      </c>
      <c r="G4780">
        <v>103.53759787</v>
      </c>
      <c r="H4780">
        <v>102.20273222</v>
      </c>
      <c r="I4780">
        <v>100.89151078</v>
      </c>
      <c r="J4780">
        <v>99.603358170000007</v>
      </c>
      <c r="K4780">
        <v>98.337717269999999</v>
      </c>
      <c r="L4780">
        <v>97.094048549999997</v>
      </c>
      <c r="M4780">
        <v>95.871829320000003</v>
      </c>
      <c r="N4780">
        <v>94.67055311</v>
      </c>
    </row>
    <row r="4781" spans="1:14" x14ac:dyDescent="0.25">
      <c r="A4781" t="s">
        <v>4875</v>
      </c>
      <c r="B4781" s="6">
        <v>45329</v>
      </c>
      <c r="C4781">
        <v>4.55</v>
      </c>
      <c r="D4781" s="6">
        <v>45876</v>
      </c>
      <c r="E4781" s="6">
        <v>45329</v>
      </c>
      <c r="F4781">
        <v>104.89670216</v>
      </c>
      <c r="G4781">
        <v>103.53759787</v>
      </c>
      <c r="H4781">
        <v>102.20273222</v>
      </c>
      <c r="I4781">
        <v>100.89151078</v>
      </c>
      <c r="J4781">
        <v>99.603358170000007</v>
      </c>
      <c r="K4781">
        <v>98.337717269999999</v>
      </c>
      <c r="L4781">
        <v>97.094048549999997</v>
      </c>
      <c r="M4781">
        <v>95.871829320000003</v>
      </c>
      <c r="N4781">
        <v>94.67055311</v>
      </c>
    </row>
    <row r="4782" spans="1:14" x14ac:dyDescent="0.25">
      <c r="A4782" t="s">
        <v>4876</v>
      </c>
      <c r="B4782" s="6">
        <v>45330</v>
      </c>
      <c r="C4782">
        <v>4.58</v>
      </c>
      <c r="D4782" s="6">
        <v>46062</v>
      </c>
      <c r="E4782" s="6">
        <v>45330</v>
      </c>
      <c r="F4782">
        <v>106.9124151</v>
      </c>
      <c r="G4782">
        <v>105.03525847</v>
      </c>
      <c r="H4782">
        <v>103.2006464</v>
      </c>
      <c r="I4782">
        <v>101.40736453</v>
      </c>
      <c r="J4782">
        <v>99.654240999999999</v>
      </c>
      <c r="K4782">
        <v>97.94014464</v>
      </c>
      <c r="L4782">
        <v>96.26398331</v>
      </c>
      <c r="M4782">
        <v>94.624702260000007</v>
      </c>
      <c r="N4782">
        <v>93.021282650000003</v>
      </c>
    </row>
    <row r="4783" spans="1:14" x14ac:dyDescent="0.25">
      <c r="A4783" t="s">
        <v>4877</v>
      </c>
      <c r="B4783" s="6">
        <v>45330</v>
      </c>
      <c r="C4783">
        <v>4.37</v>
      </c>
      <c r="D4783" s="6">
        <v>46426</v>
      </c>
      <c r="E4783" s="6">
        <v>45330</v>
      </c>
      <c r="F4783">
        <v>110.64453413</v>
      </c>
      <c r="G4783">
        <v>107.72705277999999</v>
      </c>
      <c r="H4783">
        <v>104.90290672</v>
      </c>
      <c r="I4783">
        <v>102.16861104</v>
      </c>
      <c r="J4783">
        <v>99.520830230000001</v>
      </c>
      <c r="K4783">
        <v>96.956370879999994</v>
      </c>
      <c r="L4783">
        <v>94.47217483</v>
      </c>
      <c r="M4783">
        <v>92.065312700000007</v>
      </c>
      <c r="N4783">
        <v>89.732977719999994</v>
      </c>
    </row>
    <row r="4784" spans="1:14" x14ac:dyDescent="0.25">
      <c r="A4784" t="s">
        <v>4878</v>
      </c>
      <c r="B4784" s="6">
        <v>45331</v>
      </c>
      <c r="C4784">
        <v>4.5</v>
      </c>
      <c r="D4784" s="6">
        <v>46000</v>
      </c>
      <c r="E4784" s="6">
        <v>45331</v>
      </c>
      <c r="F4784">
        <v>106.28248125</v>
      </c>
      <c r="G4784">
        <v>104.57522994999999</v>
      </c>
      <c r="H4784">
        <v>102.9038195</v>
      </c>
      <c r="I4784">
        <v>101.26718561</v>
      </c>
      <c r="J4784">
        <v>99.664306370000006</v>
      </c>
      <c r="K4784">
        <v>98.094200069999999</v>
      </c>
      <c r="L4784">
        <v>96.55592326</v>
      </c>
      <c r="M4784">
        <v>95.048568779999997</v>
      </c>
      <c r="N4784">
        <v>93.571264009999993</v>
      </c>
    </row>
    <row r="4785" spans="1:14" x14ac:dyDescent="0.25">
      <c r="A4785" t="s">
        <v>4879</v>
      </c>
      <c r="B4785" s="6">
        <v>45331</v>
      </c>
      <c r="C4785">
        <v>4.3899999999999997</v>
      </c>
      <c r="D4785" s="6">
        <v>46427</v>
      </c>
      <c r="E4785" s="6">
        <v>45331</v>
      </c>
      <c r="F4785">
        <v>110.7139663</v>
      </c>
      <c r="G4785">
        <v>107.79251881</v>
      </c>
      <c r="H4785">
        <v>104.96461232</v>
      </c>
      <c r="I4785">
        <v>102.22675119</v>
      </c>
      <c r="J4785">
        <v>99.575589780000001</v>
      </c>
      <c r="K4785">
        <v>97.007925099999994</v>
      </c>
      <c r="L4785">
        <v>94.520689959999999</v>
      </c>
      <c r="M4785">
        <v>92.110946429999998</v>
      </c>
      <c r="N4785">
        <v>89.775879669999995</v>
      </c>
    </row>
    <row r="4786" spans="1:14" x14ac:dyDescent="0.25">
      <c r="A4786" t="s">
        <v>4880</v>
      </c>
      <c r="B4786" s="6">
        <v>45331</v>
      </c>
      <c r="C4786">
        <v>4.58</v>
      </c>
      <c r="D4786" s="6">
        <v>46062</v>
      </c>
      <c r="E4786" s="6">
        <v>45331</v>
      </c>
      <c r="F4786">
        <v>106.9124151</v>
      </c>
      <c r="G4786">
        <v>105.03525847</v>
      </c>
      <c r="H4786">
        <v>103.2006464</v>
      </c>
      <c r="I4786">
        <v>101.40736453</v>
      </c>
      <c r="J4786">
        <v>99.654240999999999</v>
      </c>
      <c r="K4786">
        <v>97.94014464</v>
      </c>
      <c r="L4786">
        <v>96.26398331</v>
      </c>
      <c r="M4786">
        <v>94.624702260000007</v>
      </c>
      <c r="N4786">
        <v>93.021282650000003</v>
      </c>
    </row>
    <row r="4787" spans="1:14" x14ac:dyDescent="0.25">
      <c r="A4787" t="s">
        <v>4881</v>
      </c>
      <c r="B4787" s="6">
        <v>45334</v>
      </c>
      <c r="C4787">
        <v>4.58</v>
      </c>
      <c r="D4787" s="6">
        <v>46065</v>
      </c>
      <c r="E4787" s="6">
        <v>45334</v>
      </c>
      <c r="F4787">
        <v>106.95059137</v>
      </c>
      <c r="G4787">
        <v>105.06422762</v>
      </c>
      <c r="H4787">
        <v>103.22079229000001</v>
      </c>
      <c r="I4787">
        <v>101.41905516999999</v>
      </c>
      <c r="J4787">
        <v>99.65782926</v>
      </c>
      <c r="K4787">
        <v>97.935968970000005</v>
      </c>
      <c r="L4787">
        <v>96.252368399999995</v>
      </c>
      <c r="M4787">
        <v>94.605959670000004</v>
      </c>
      <c r="N4787">
        <v>92.995711389999997</v>
      </c>
    </row>
    <row r="4788" spans="1:14" x14ac:dyDescent="0.25">
      <c r="A4788" t="s">
        <v>4882</v>
      </c>
      <c r="B4788" s="6">
        <v>45335</v>
      </c>
      <c r="C4788">
        <v>4.26</v>
      </c>
      <c r="D4788" s="6">
        <v>47162</v>
      </c>
      <c r="E4788" s="6">
        <v>45335</v>
      </c>
      <c r="F4788">
        <v>119.31085521999999</v>
      </c>
      <c r="G4788">
        <v>114.1664852</v>
      </c>
      <c r="H4788">
        <v>109.28058961000001</v>
      </c>
      <c r="I4788">
        <v>104.63879176</v>
      </c>
      <c r="J4788">
        <v>100.22758791</v>
      </c>
      <c r="K4788">
        <v>96.034289909999998</v>
      </c>
      <c r="L4788">
        <v>92.046971780000007</v>
      </c>
      <c r="M4788">
        <v>88.254420150000001</v>
      </c>
      <c r="N4788">
        <v>84.646088160000005</v>
      </c>
    </row>
    <row r="4789" spans="1:14" x14ac:dyDescent="0.25">
      <c r="A4789" t="s">
        <v>4883</v>
      </c>
      <c r="B4789" s="6">
        <v>45335</v>
      </c>
      <c r="C4789">
        <v>4.5999999999999996</v>
      </c>
      <c r="D4789" s="6">
        <v>46247</v>
      </c>
      <c r="E4789" s="6">
        <v>45335</v>
      </c>
      <c r="F4789">
        <v>109.17702666</v>
      </c>
      <c r="G4789">
        <v>106.76817898</v>
      </c>
      <c r="H4789">
        <v>104.42544347</v>
      </c>
      <c r="I4789">
        <v>102.1466394</v>
      </c>
      <c r="J4789">
        <v>99.929670860000002</v>
      </c>
      <c r="K4789">
        <v>97.772522899999998</v>
      </c>
      <c r="L4789">
        <v>95.673257879999994</v>
      </c>
      <c r="M4789">
        <v>93.630012100000002</v>
      </c>
      <c r="N4789">
        <v>91.64099247</v>
      </c>
    </row>
    <row r="4790" spans="1:14" x14ac:dyDescent="0.25">
      <c r="A4790" t="s">
        <v>4884</v>
      </c>
      <c r="B4790" s="6">
        <v>45336</v>
      </c>
      <c r="C4790">
        <v>4.79</v>
      </c>
      <c r="D4790" s="6">
        <v>45971</v>
      </c>
      <c r="E4790" s="6">
        <v>45336</v>
      </c>
      <c r="F4790">
        <v>106.14000188999999</v>
      </c>
      <c r="G4790">
        <v>104.51809666</v>
      </c>
      <c r="H4790">
        <v>102.92909822</v>
      </c>
      <c r="I4790">
        <v>101.37207028</v>
      </c>
      <c r="J4790">
        <v>99.84611194</v>
      </c>
      <c r="K4790">
        <v>98.35035594</v>
      </c>
      <c r="L4790">
        <v>96.883967139999996</v>
      </c>
      <c r="M4790">
        <v>95.446140959999994</v>
      </c>
      <c r="N4790">
        <v>94.036101990000006</v>
      </c>
    </row>
    <row r="4791" spans="1:14" x14ac:dyDescent="0.25">
      <c r="A4791" t="s">
        <v>4885</v>
      </c>
      <c r="B4791" s="6">
        <v>45336</v>
      </c>
      <c r="C4791">
        <v>4.7</v>
      </c>
      <c r="D4791" s="6">
        <v>46070</v>
      </c>
      <c r="E4791" s="6">
        <v>45336</v>
      </c>
      <c r="F4791">
        <v>107.26026356</v>
      </c>
      <c r="G4791">
        <v>105.35580840999999</v>
      </c>
      <c r="H4791">
        <v>103.49498419</v>
      </c>
      <c r="I4791">
        <v>101.67653215999999</v>
      </c>
      <c r="J4791">
        <v>99.899238120000007</v>
      </c>
      <c r="K4791">
        <v>98.161930549999994</v>
      </c>
      <c r="L4791">
        <v>96.463478760000001</v>
      </c>
      <c r="M4791">
        <v>94.802791260000006</v>
      </c>
      <c r="N4791">
        <v>93.178814059999993</v>
      </c>
    </row>
    <row r="4792" spans="1:14" x14ac:dyDescent="0.25">
      <c r="A4792" t="s">
        <v>4886</v>
      </c>
      <c r="B4792" s="6">
        <v>45336</v>
      </c>
      <c r="C4792">
        <v>5.0999999999999996</v>
      </c>
      <c r="D4792" s="6">
        <v>45702</v>
      </c>
      <c r="E4792" s="6">
        <v>45336</v>
      </c>
      <c r="F4792">
        <v>103.34856039</v>
      </c>
      <c r="G4792">
        <v>102.46634999</v>
      </c>
      <c r="H4792">
        <v>101.59927002000001</v>
      </c>
      <c r="I4792">
        <v>100.74693284</v>
      </c>
      <c r="J4792">
        <v>99.908963979999996</v>
      </c>
      <c r="K4792">
        <v>99.085001570000003</v>
      </c>
      <c r="L4792">
        <v>98.274695800000003</v>
      </c>
      <c r="M4792">
        <v>97.477708469999996</v>
      </c>
      <c r="N4792">
        <v>96.69371246</v>
      </c>
    </row>
    <row r="4793" spans="1:14" x14ac:dyDescent="0.25">
      <c r="A4793" t="s">
        <v>4887</v>
      </c>
      <c r="B4793" s="6">
        <v>45337</v>
      </c>
      <c r="C4793">
        <v>4.41</v>
      </c>
      <c r="D4793" s="6">
        <v>47144</v>
      </c>
      <c r="E4793" s="6">
        <v>45337</v>
      </c>
      <c r="F4793">
        <v>119.14602839</v>
      </c>
      <c r="G4793">
        <v>114.07977563999999</v>
      </c>
      <c r="H4793">
        <v>109.26505382000001</v>
      </c>
      <c r="I4793">
        <v>104.68801224000001</v>
      </c>
      <c r="J4793">
        <v>100.33563470999999</v>
      </c>
      <c r="K4793">
        <v>96.195684920000005</v>
      </c>
      <c r="L4793">
        <v>92.256655719999998</v>
      </c>
      <c r="M4793">
        <v>88.507721910000001</v>
      </c>
      <c r="N4793">
        <v>84.938696390000004</v>
      </c>
    </row>
    <row r="4794" spans="1:14" x14ac:dyDescent="0.25">
      <c r="A4794" t="s">
        <v>4888</v>
      </c>
      <c r="B4794" s="6">
        <v>45337</v>
      </c>
      <c r="C4794">
        <v>4.82</v>
      </c>
      <c r="D4794" s="6">
        <v>45884</v>
      </c>
      <c r="E4794" s="6">
        <v>45337</v>
      </c>
      <c r="F4794">
        <v>105.13850373</v>
      </c>
      <c r="G4794">
        <v>103.75988710999999</v>
      </c>
      <c r="H4794">
        <v>102.40613011000001</v>
      </c>
      <c r="I4794">
        <v>101.07661661</v>
      </c>
      <c r="J4794">
        <v>99.77075044</v>
      </c>
      <c r="K4794">
        <v>98.487954529999996</v>
      </c>
      <c r="L4794">
        <v>97.227670189999998</v>
      </c>
      <c r="M4794">
        <v>95.989356340000001</v>
      </c>
      <c r="N4794">
        <v>94.772488859999996</v>
      </c>
    </row>
    <row r="4795" spans="1:14" x14ac:dyDescent="0.25">
      <c r="A4795" t="s">
        <v>4889</v>
      </c>
      <c r="B4795" s="6">
        <v>45337</v>
      </c>
      <c r="C4795">
        <v>4.4800000000000004</v>
      </c>
      <c r="D4795" s="6">
        <v>46428</v>
      </c>
      <c r="E4795" s="6">
        <v>45337</v>
      </c>
      <c r="F4795">
        <v>110.98420996999999</v>
      </c>
      <c r="G4795">
        <v>108.05589516000001</v>
      </c>
      <c r="H4795">
        <v>105.22139769</v>
      </c>
      <c r="I4795">
        <v>102.47720889999999</v>
      </c>
      <c r="J4795">
        <v>99.819970789999999</v>
      </c>
      <c r="K4795">
        <v>97.24646869</v>
      </c>
      <c r="L4795">
        <v>94.753624329999994</v>
      </c>
      <c r="M4795">
        <v>92.338489280000005</v>
      </c>
      <c r="N4795">
        <v>89.998238749999999</v>
      </c>
    </row>
    <row r="4796" spans="1:14" x14ac:dyDescent="0.25">
      <c r="A4796" t="s">
        <v>4890</v>
      </c>
      <c r="B4796" s="6">
        <v>45337</v>
      </c>
      <c r="C4796">
        <v>4.3499999999999996</v>
      </c>
      <c r="D4796" s="6">
        <v>46434</v>
      </c>
      <c r="E4796" s="6">
        <v>45337</v>
      </c>
      <c r="F4796">
        <v>111.07422927</v>
      </c>
      <c r="G4796">
        <v>108.11794479</v>
      </c>
      <c r="H4796">
        <v>105.25707445</v>
      </c>
      <c r="I4796">
        <v>102.48802427</v>
      </c>
      <c r="J4796">
        <v>99.807355790000003</v>
      </c>
      <c r="K4796">
        <v>97.211778420000002</v>
      </c>
      <c r="L4796">
        <v>94.698142219999994</v>
      </c>
      <c r="M4796">
        <v>92.263431080000004</v>
      </c>
      <c r="N4796">
        <v>89.904756239999998</v>
      </c>
    </row>
    <row r="4797" spans="1:14" x14ac:dyDescent="0.25">
      <c r="A4797" t="s">
        <v>4891</v>
      </c>
      <c r="B4797" s="6">
        <v>45338</v>
      </c>
      <c r="C4797">
        <v>4.53</v>
      </c>
      <c r="D4797" s="6">
        <v>46615</v>
      </c>
      <c r="E4797" s="6">
        <v>45338</v>
      </c>
      <c r="F4797">
        <v>113.3669427</v>
      </c>
      <c r="G4797">
        <v>109.88489709</v>
      </c>
      <c r="H4797">
        <v>106.53076068999999</v>
      </c>
      <c r="I4797">
        <v>103.2991547</v>
      </c>
      <c r="J4797">
        <v>100.18495539</v>
      </c>
      <c r="K4797">
        <v>97.183280569999994</v>
      </c>
      <c r="L4797">
        <v>94.289476890000003</v>
      </c>
      <c r="M4797">
        <v>91.499107879999997</v>
      </c>
      <c r="N4797">
        <v>88.807942670000003</v>
      </c>
    </row>
    <row r="4798" spans="1:14" x14ac:dyDescent="0.25">
      <c r="A4798" t="s">
        <v>4892</v>
      </c>
      <c r="B4798" s="6">
        <v>45342</v>
      </c>
      <c r="C4798">
        <v>4.68</v>
      </c>
      <c r="D4798" s="6">
        <v>46073</v>
      </c>
      <c r="E4798" s="6">
        <v>45342</v>
      </c>
      <c r="F4798">
        <v>107.24221333</v>
      </c>
      <c r="G4798">
        <v>105.32942283</v>
      </c>
      <c r="H4798">
        <v>103.46062765000001</v>
      </c>
      <c r="I4798">
        <v>101.63455372</v>
      </c>
      <c r="J4798">
        <v>99.849972230000006</v>
      </c>
      <c r="K4798">
        <v>98.105697710000001</v>
      </c>
      <c r="L4798">
        <v>96.400586200000006</v>
      </c>
      <c r="M4798">
        <v>94.733533499999993</v>
      </c>
      <c r="N4798">
        <v>93.103473559999998</v>
      </c>
    </row>
    <row r="4799" spans="1:14" x14ac:dyDescent="0.25">
      <c r="A4799" t="s">
        <v>4893</v>
      </c>
      <c r="B4799" s="6">
        <v>45342</v>
      </c>
      <c r="C4799">
        <v>5.08</v>
      </c>
      <c r="D4799" s="6">
        <v>45708</v>
      </c>
      <c r="E4799" s="6">
        <v>45342</v>
      </c>
      <c r="F4799">
        <v>103.40097679</v>
      </c>
      <c r="G4799">
        <v>102.50228844999999</v>
      </c>
      <c r="H4799">
        <v>101.61929125</v>
      </c>
      <c r="I4799">
        <v>100.75157607</v>
      </c>
      <c r="J4799">
        <v>99.898747880000002</v>
      </c>
      <c r="K4799">
        <v>99.060425230000007</v>
      </c>
      <c r="L4799">
        <v>98.236239569999995</v>
      </c>
      <c r="M4799">
        <v>97.425834780000002</v>
      </c>
      <c r="N4799">
        <v>96.628866619999997</v>
      </c>
    </row>
    <row r="4800" spans="1:14" x14ac:dyDescent="0.25">
      <c r="A4800" t="s">
        <v>4894</v>
      </c>
      <c r="B4800" s="6">
        <v>45343</v>
      </c>
      <c r="C4800">
        <v>5.23</v>
      </c>
      <c r="D4800" s="6">
        <v>45646</v>
      </c>
      <c r="E4800" s="6">
        <v>45343</v>
      </c>
      <c r="F4800">
        <v>102.78140951</v>
      </c>
      <c r="G4800">
        <v>102.05344766</v>
      </c>
      <c r="H4800">
        <v>101.33584052</v>
      </c>
      <c r="I4800">
        <v>100.62836780000001</v>
      </c>
      <c r="J4800">
        <v>99.930815420000002</v>
      </c>
      <c r="K4800">
        <v>99.242975329999993</v>
      </c>
      <c r="L4800">
        <v>98.564645229999996</v>
      </c>
      <c r="M4800">
        <v>97.895628459999998</v>
      </c>
      <c r="N4800">
        <v>97.235733710000005</v>
      </c>
    </row>
    <row r="4801" spans="1:14" x14ac:dyDescent="0.25">
      <c r="A4801" t="s">
        <v>4895</v>
      </c>
      <c r="B4801" s="6">
        <v>45343</v>
      </c>
      <c r="C4801">
        <v>5.23</v>
      </c>
      <c r="D4801" s="6">
        <v>45649</v>
      </c>
      <c r="E4801" s="6">
        <v>45343</v>
      </c>
      <c r="F4801">
        <v>102.82230029999999</v>
      </c>
      <c r="G4801">
        <v>102.08595801</v>
      </c>
      <c r="H4801">
        <v>101.36020404999999</v>
      </c>
      <c r="I4801">
        <v>100.64481077000001</v>
      </c>
      <c r="J4801">
        <v>99.939557030000003</v>
      </c>
      <c r="K4801">
        <v>99.24422792</v>
      </c>
      <c r="L4801">
        <v>98.558614590000005</v>
      </c>
      <c r="M4801">
        <v>97.882514009999994</v>
      </c>
      <c r="N4801">
        <v>97.21572879</v>
      </c>
    </row>
    <row r="4802" spans="1:14" x14ac:dyDescent="0.25">
      <c r="A4802" t="s">
        <v>4896</v>
      </c>
      <c r="B4802" s="6">
        <v>45343</v>
      </c>
      <c r="C4802">
        <v>4.53</v>
      </c>
      <c r="D4802" s="6">
        <v>46440</v>
      </c>
      <c r="E4802" s="6">
        <v>45343</v>
      </c>
      <c r="F4802">
        <v>111.27852616</v>
      </c>
      <c r="G4802">
        <v>108.31025914</v>
      </c>
      <c r="H4802">
        <v>105.43811036</v>
      </c>
      <c r="I4802">
        <v>102.65844668</v>
      </c>
      <c r="J4802">
        <v>99.967792700000004</v>
      </c>
      <c r="K4802">
        <v>97.362823019999993</v>
      </c>
      <c r="L4802">
        <v>94.840354869999999</v>
      </c>
      <c r="M4802">
        <v>92.3973412</v>
      </c>
      <c r="N4802">
        <v>90.030864070000007</v>
      </c>
    </row>
    <row r="4803" spans="1:14" x14ac:dyDescent="0.25">
      <c r="A4803" t="s">
        <v>4897</v>
      </c>
      <c r="B4803" s="6">
        <v>45343</v>
      </c>
      <c r="C4803">
        <v>4.4800000000000004</v>
      </c>
      <c r="D4803" s="6">
        <v>46805</v>
      </c>
      <c r="E4803" s="6">
        <v>45343</v>
      </c>
      <c r="F4803">
        <v>115.49514017</v>
      </c>
      <c r="G4803">
        <v>111.44798824</v>
      </c>
      <c r="H4803">
        <v>107.56858477999999</v>
      </c>
      <c r="I4803">
        <v>103.84908283</v>
      </c>
      <c r="J4803">
        <v>100.28204379</v>
      </c>
      <c r="K4803">
        <v>96.860413989999998</v>
      </c>
      <c r="L4803">
        <v>93.577502719999998</v>
      </c>
      <c r="M4803">
        <v>90.426961669999997</v>
      </c>
      <c r="N4803">
        <v>87.402765590000001</v>
      </c>
    </row>
    <row r="4804" spans="1:14" x14ac:dyDescent="0.25">
      <c r="A4804" t="s">
        <v>4898</v>
      </c>
      <c r="B4804" s="6">
        <v>45343</v>
      </c>
      <c r="C4804">
        <v>4.97</v>
      </c>
      <c r="D4804" s="6">
        <v>45709</v>
      </c>
      <c r="E4804" s="6">
        <v>45343</v>
      </c>
      <c r="F4804">
        <v>103.45697776</v>
      </c>
      <c r="G4804">
        <v>102.55332860999999</v>
      </c>
      <c r="H4804">
        <v>101.66553201000001</v>
      </c>
      <c r="I4804">
        <v>100.7931727</v>
      </c>
      <c r="J4804">
        <v>99.935849840000003</v>
      </c>
      <c r="K4804">
        <v>99.093176380000003</v>
      </c>
      <c r="L4804">
        <v>98.264778440000001</v>
      </c>
      <c r="M4804">
        <v>97.450294819999996</v>
      </c>
      <c r="N4804">
        <v>96.64937639</v>
      </c>
    </row>
    <row r="4805" spans="1:14" x14ac:dyDescent="0.25">
      <c r="A4805" t="s">
        <v>4899</v>
      </c>
      <c r="B4805" s="6">
        <v>45344</v>
      </c>
      <c r="C4805">
        <v>5.26</v>
      </c>
      <c r="D4805" s="6">
        <v>45649</v>
      </c>
      <c r="E4805" s="6">
        <v>45344</v>
      </c>
      <c r="F4805">
        <v>102.84441695</v>
      </c>
      <c r="G4805">
        <v>102.10798484</v>
      </c>
      <c r="H4805">
        <v>101.38214198</v>
      </c>
      <c r="I4805">
        <v>100.66666071</v>
      </c>
      <c r="J4805">
        <v>99.961319849999995</v>
      </c>
      <c r="K4805">
        <v>99.265904489999997</v>
      </c>
      <c r="L4805">
        <v>98.580205759999998</v>
      </c>
      <c r="M4805">
        <v>97.904020630000005</v>
      </c>
      <c r="N4805">
        <v>97.237151679999997</v>
      </c>
    </row>
    <row r="4806" spans="1:14" x14ac:dyDescent="0.25">
      <c r="A4806" t="s">
        <v>4900</v>
      </c>
      <c r="B4806" s="6">
        <v>45344</v>
      </c>
      <c r="C4806">
        <v>4.9400000000000004</v>
      </c>
      <c r="D4806" s="6">
        <v>45905</v>
      </c>
      <c r="E4806" s="6">
        <v>45344</v>
      </c>
      <c r="F4806">
        <v>105.55728893</v>
      </c>
      <c r="G4806">
        <v>104.11936283</v>
      </c>
      <c r="H4806">
        <v>102.70828246000001</v>
      </c>
      <c r="I4806">
        <v>101.32336031</v>
      </c>
      <c r="J4806">
        <v>99.963931860000002</v>
      </c>
      <c r="K4806">
        <v>98.629354629999995</v>
      </c>
      <c r="L4806">
        <v>97.319007310000003</v>
      </c>
      <c r="M4806">
        <v>96.032288820000005</v>
      </c>
      <c r="N4806">
        <v>94.768617559999996</v>
      </c>
    </row>
    <row r="4807" spans="1:14" x14ac:dyDescent="0.25">
      <c r="A4807" t="s">
        <v>4901</v>
      </c>
      <c r="B4807" s="6">
        <v>45344</v>
      </c>
      <c r="C4807">
        <v>4.99</v>
      </c>
      <c r="D4807" s="6">
        <v>45709</v>
      </c>
      <c r="E4807" s="6">
        <v>45344</v>
      </c>
      <c r="F4807">
        <v>103.47503265</v>
      </c>
      <c r="G4807">
        <v>102.57129537</v>
      </c>
      <c r="H4807">
        <v>101.68341172</v>
      </c>
      <c r="I4807">
        <v>100.81096644</v>
      </c>
      <c r="J4807">
        <v>99.953558639999997</v>
      </c>
      <c r="K4807">
        <v>99.110801260000002</v>
      </c>
      <c r="L4807">
        <v>98.282320420000005</v>
      </c>
      <c r="M4807">
        <v>97.467754859999999</v>
      </c>
      <c r="N4807">
        <v>96.666755460000005</v>
      </c>
    </row>
    <row r="4808" spans="1:14" x14ac:dyDescent="0.25">
      <c r="A4808" t="s">
        <v>4902</v>
      </c>
      <c r="B4808" s="6">
        <v>45344</v>
      </c>
      <c r="C4808">
        <v>5.17</v>
      </c>
      <c r="D4808" s="6">
        <v>45712</v>
      </c>
      <c r="E4808" s="6">
        <v>45344</v>
      </c>
      <c r="F4808">
        <v>103.52960589</v>
      </c>
      <c r="G4808">
        <v>102.61946241</v>
      </c>
      <c r="H4808">
        <v>101.72539272</v>
      </c>
      <c r="I4808">
        <v>100.84697301</v>
      </c>
      <c r="J4808">
        <v>99.983794259999996</v>
      </c>
      <c r="K4808">
        <v>99.135461609999993</v>
      </c>
      <c r="L4808">
        <v>98.301593749999995</v>
      </c>
      <c r="M4808">
        <v>97.481822339999994</v>
      </c>
      <c r="N4808">
        <v>96.675791450000006</v>
      </c>
    </row>
    <row r="4809" spans="1:14" x14ac:dyDescent="0.25">
      <c r="A4809" t="s">
        <v>4903</v>
      </c>
      <c r="B4809" s="6">
        <v>45344</v>
      </c>
      <c r="C4809">
        <v>5.17</v>
      </c>
      <c r="D4809" s="6">
        <v>45712</v>
      </c>
      <c r="E4809" s="6">
        <v>45344</v>
      </c>
      <c r="F4809">
        <v>103.52960589</v>
      </c>
      <c r="G4809">
        <v>102.61946241</v>
      </c>
      <c r="H4809">
        <v>101.72539272</v>
      </c>
      <c r="I4809">
        <v>100.84697301</v>
      </c>
      <c r="J4809">
        <v>99.983794259999996</v>
      </c>
      <c r="K4809">
        <v>99.135461609999993</v>
      </c>
      <c r="L4809">
        <v>98.301593749999995</v>
      </c>
      <c r="M4809">
        <v>97.481822339999994</v>
      </c>
      <c r="N4809">
        <v>96.675791450000006</v>
      </c>
    </row>
    <row r="4810" spans="1:14" x14ac:dyDescent="0.25">
      <c r="A4810" t="s">
        <v>4904</v>
      </c>
      <c r="B4810" s="6">
        <v>45344</v>
      </c>
      <c r="C4810">
        <v>5.17</v>
      </c>
      <c r="D4810" s="6">
        <v>45712</v>
      </c>
      <c r="E4810" s="6">
        <v>45344</v>
      </c>
      <c r="F4810">
        <v>103.52960589</v>
      </c>
      <c r="G4810">
        <v>102.61946241</v>
      </c>
      <c r="H4810">
        <v>101.72539272</v>
      </c>
      <c r="I4810">
        <v>100.84697301</v>
      </c>
      <c r="J4810">
        <v>99.983794259999996</v>
      </c>
      <c r="K4810">
        <v>99.135461609999993</v>
      </c>
      <c r="L4810">
        <v>98.301593749999995</v>
      </c>
      <c r="M4810">
        <v>97.481822339999994</v>
      </c>
      <c r="N4810">
        <v>96.675791450000006</v>
      </c>
    </row>
    <row r="4811" spans="1:14" x14ac:dyDescent="0.25">
      <c r="A4811" t="s">
        <v>4905</v>
      </c>
      <c r="B4811" s="6">
        <v>45345</v>
      </c>
      <c r="C4811">
        <v>5</v>
      </c>
      <c r="D4811" s="6">
        <v>45712</v>
      </c>
      <c r="E4811" s="6">
        <v>45345</v>
      </c>
      <c r="F4811">
        <v>103.51988679999999</v>
      </c>
      <c r="G4811">
        <v>102.6077841</v>
      </c>
      <c r="H4811">
        <v>101.71182034</v>
      </c>
      <c r="I4811">
        <v>100.83156923</v>
      </c>
      <c r="J4811">
        <v>99.966619379999997</v>
      </c>
      <c r="K4811">
        <v>99.11657366</v>
      </c>
      <c r="L4811">
        <v>98.281048609999999</v>
      </c>
      <c r="M4811">
        <v>97.459673809999998</v>
      </c>
      <c r="N4811">
        <v>96.652091380000002</v>
      </c>
    </row>
    <row r="4812" spans="1:14" x14ac:dyDescent="0.25">
      <c r="A4812" t="s">
        <v>4906</v>
      </c>
      <c r="B4812" s="6">
        <v>45345</v>
      </c>
      <c r="C4812">
        <v>4.8099999999999996</v>
      </c>
      <c r="D4812" s="6">
        <v>45891</v>
      </c>
      <c r="E4812" s="6">
        <v>45345</v>
      </c>
      <c r="F4812">
        <v>105.43118681</v>
      </c>
      <c r="G4812">
        <v>104.02823057000001</v>
      </c>
      <c r="H4812">
        <v>102.65091160999999</v>
      </c>
      <c r="I4812">
        <v>101.29858666</v>
      </c>
      <c r="J4812">
        <v>99.970633530000001</v>
      </c>
      <c r="K4812">
        <v>98.666450269999999</v>
      </c>
      <c r="L4812">
        <v>97.385454370000005</v>
      </c>
      <c r="M4812">
        <v>96.127081959999998</v>
      </c>
      <c r="N4812">
        <v>94.890787029999998</v>
      </c>
    </row>
    <row r="4813" spans="1:14" x14ac:dyDescent="0.25">
      <c r="A4813" t="s">
        <v>4907</v>
      </c>
      <c r="B4813" s="6">
        <v>45345</v>
      </c>
      <c r="C4813">
        <v>5.44</v>
      </c>
      <c r="D4813" s="6">
        <v>45558</v>
      </c>
      <c r="E4813" s="6">
        <v>45345</v>
      </c>
      <c r="F4813">
        <v>101.95580332999999</v>
      </c>
      <c r="G4813">
        <v>101.46894394</v>
      </c>
      <c r="H4813">
        <v>100.9867497</v>
      </c>
      <c r="I4813">
        <v>100.50915365</v>
      </c>
      <c r="J4813">
        <v>100.03609007999999</v>
      </c>
      <c r="K4813">
        <v>99.56749456</v>
      </c>
      <c r="L4813">
        <v>99.103303870000005</v>
      </c>
      <c r="M4813">
        <v>98.643455950000003</v>
      </c>
      <c r="N4813">
        <v>98.187889960000007</v>
      </c>
    </row>
    <row r="4814" spans="1:14" x14ac:dyDescent="0.25">
      <c r="A4814" t="s">
        <v>4908</v>
      </c>
      <c r="B4814" s="6">
        <v>45345</v>
      </c>
      <c r="C4814">
        <v>5.16</v>
      </c>
      <c r="D4814" s="6">
        <v>45712</v>
      </c>
      <c r="E4814" s="6">
        <v>45345</v>
      </c>
      <c r="F4814">
        <v>103.52050307</v>
      </c>
      <c r="G4814">
        <v>102.61040432999999</v>
      </c>
      <c r="H4814">
        <v>101.71637882</v>
      </c>
      <c r="I4814">
        <v>100.83800273999999</v>
      </c>
      <c r="J4814">
        <v>99.974867099999997</v>
      </c>
      <c r="K4814">
        <v>99.126577030000007</v>
      </c>
      <c r="L4814">
        <v>98.292751249999995</v>
      </c>
      <c r="M4814">
        <v>97.473021399999993</v>
      </c>
      <c r="N4814">
        <v>96.667031600000001</v>
      </c>
    </row>
    <row r="4815" spans="1:14" x14ac:dyDescent="0.25">
      <c r="A4815" t="s">
        <v>4909</v>
      </c>
      <c r="B4815" s="6">
        <v>45345</v>
      </c>
      <c r="C4815">
        <v>5.22</v>
      </c>
      <c r="D4815" s="6">
        <v>45680</v>
      </c>
      <c r="E4815" s="6">
        <v>45345</v>
      </c>
      <c r="F4815">
        <v>103.19114093</v>
      </c>
      <c r="G4815">
        <v>102.36915200999999</v>
      </c>
      <c r="H4815">
        <v>101.56031682</v>
      </c>
      <c r="I4815">
        <v>100.76432081</v>
      </c>
      <c r="J4815">
        <v>99.9808594</v>
      </c>
      <c r="K4815">
        <v>99.20963759</v>
      </c>
      <c r="L4815">
        <v>98.45036958</v>
      </c>
      <c r="M4815">
        <v>97.702778420000001</v>
      </c>
      <c r="N4815">
        <v>96.966595679999998</v>
      </c>
    </row>
    <row r="4816" spans="1:14" x14ac:dyDescent="0.25">
      <c r="A4816" t="s">
        <v>4910</v>
      </c>
      <c r="B4816" s="6">
        <v>45348</v>
      </c>
      <c r="C4816">
        <v>4.53</v>
      </c>
      <c r="D4816" s="6">
        <v>46583</v>
      </c>
      <c r="E4816" s="6">
        <v>45348</v>
      </c>
      <c r="F4816">
        <v>112.98604924</v>
      </c>
      <c r="G4816">
        <v>109.5972204</v>
      </c>
      <c r="H4816">
        <v>106.33006026</v>
      </c>
      <c r="I4816">
        <v>103.17950324</v>
      </c>
      <c r="J4816">
        <v>100.14072582999999</v>
      </c>
      <c r="K4816">
        <v>97.209133410000007</v>
      </c>
      <c r="L4816">
        <v>94.380347889999996</v>
      </c>
      <c r="M4816">
        <v>91.650196039999997</v>
      </c>
      <c r="N4816">
        <v>89.014698659999993</v>
      </c>
    </row>
    <row r="4817" spans="1:14" x14ac:dyDescent="0.25">
      <c r="A4817" t="s">
        <v>4911</v>
      </c>
      <c r="B4817" s="6">
        <v>45348</v>
      </c>
      <c r="C4817">
        <v>4.43</v>
      </c>
      <c r="D4817" s="6">
        <v>46444</v>
      </c>
      <c r="E4817" s="6">
        <v>45348</v>
      </c>
      <c r="F4817">
        <v>111.43271702</v>
      </c>
      <c r="G4817">
        <v>108.44128283000001</v>
      </c>
      <c r="H4817">
        <v>105.54724315999999</v>
      </c>
      <c r="I4817">
        <v>102.74689723</v>
      </c>
      <c r="J4817">
        <v>100.03670585</v>
      </c>
      <c r="K4817">
        <v>97.413283440000001</v>
      </c>
      <c r="L4817">
        <v>94.873390400000005</v>
      </c>
      <c r="M4817">
        <v>92.413925989999996</v>
      </c>
      <c r="N4817">
        <v>90.031921609999998</v>
      </c>
    </row>
    <row r="4818" spans="1:14" x14ac:dyDescent="0.25">
      <c r="A4818" t="s">
        <v>4912</v>
      </c>
      <c r="B4818" s="6">
        <v>45348</v>
      </c>
      <c r="C4818">
        <v>5.17</v>
      </c>
      <c r="D4818" s="6">
        <v>45714</v>
      </c>
      <c r="E4818" s="6">
        <v>45348</v>
      </c>
      <c r="F4818">
        <v>103.55344805999999</v>
      </c>
      <c r="G4818">
        <v>102.63777025</v>
      </c>
      <c r="H4818">
        <v>101.7383561</v>
      </c>
      <c r="I4818">
        <v>100.85477443000001</v>
      </c>
      <c r="J4818">
        <v>99.986609209999997</v>
      </c>
      <c r="K4818">
        <v>99.133458869999998</v>
      </c>
      <c r="L4818">
        <v>98.294935699999996</v>
      </c>
      <c r="M4818">
        <v>97.470665229999994</v>
      </c>
      <c r="N4818">
        <v>96.660285700000003</v>
      </c>
    </row>
    <row r="4819" spans="1:14" x14ac:dyDescent="0.25">
      <c r="A4819" t="s">
        <v>4913</v>
      </c>
      <c r="B4819" s="6">
        <v>45349</v>
      </c>
      <c r="C4819">
        <v>5.24</v>
      </c>
      <c r="D4819" s="6">
        <v>45684</v>
      </c>
      <c r="E4819" s="6">
        <v>45349</v>
      </c>
      <c r="F4819">
        <v>103.25501088</v>
      </c>
      <c r="G4819">
        <v>102.42189458</v>
      </c>
      <c r="H4819">
        <v>101.60227829999999</v>
      </c>
      <c r="I4819">
        <v>100.79583527</v>
      </c>
      <c r="J4819">
        <v>100.00224923</v>
      </c>
      <c r="K4819">
        <v>99.221213939999998</v>
      </c>
      <c r="L4819">
        <v>98.452432860000002</v>
      </c>
      <c r="M4819">
        <v>97.695618710000005</v>
      </c>
      <c r="N4819">
        <v>96.95049315</v>
      </c>
    </row>
    <row r="4820" spans="1:14" x14ac:dyDescent="0.25">
      <c r="A4820" t="s">
        <v>4914</v>
      </c>
      <c r="B4820" s="6">
        <v>45349</v>
      </c>
      <c r="C4820">
        <v>5.18</v>
      </c>
      <c r="D4820" s="6">
        <v>45715</v>
      </c>
      <c r="E4820" s="6">
        <v>45349</v>
      </c>
      <c r="F4820">
        <v>103.57455337</v>
      </c>
      <c r="G4820">
        <v>102.65606201999999</v>
      </c>
      <c r="H4820">
        <v>101.75393007</v>
      </c>
      <c r="I4820">
        <v>100.86772263</v>
      </c>
      <c r="J4820">
        <v>99.997020140000004</v>
      </c>
      <c r="K4820">
        <v>99.14141764</v>
      </c>
      <c r="L4820">
        <v>98.300524199999998</v>
      </c>
      <c r="M4820">
        <v>97.473962270000001</v>
      </c>
      <c r="N4820">
        <v>96.661367130000002</v>
      </c>
    </row>
    <row r="4821" spans="1:14" x14ac:dyDescent="0.25">
      <c r="A4821" t="s">
        <v>4915</v>
      </c>
      <c r="B4821" s="6">
        <v>45349</v>
      </c>
      <c r="C4821">
        <v>5.18</v>
      </c>
      <c r="D4821" s="6">
        <v>45715</v>
      </c>
      <c r="E4821" s="6">
        <v>45349</v>
      </c>
      <c r="F4821">
        <v>103.57455337</v>
      </c>
      <c r="G4821">
        <v>102.65606201999999</v>
      </c>
      <c r="H4821">
        <v>101.75393007</v>
      </c>
      <c r="I4821">
        <v>100.86772263</v>
      </c>
      <c r="J4821">
        <v>99.997020140000004</v>
      </c>
      <c r="K4821">
        <v>99.14141764</v>
      </c>
      <c r="L4821">
        <v>98.300524199999998</v>
      </c>
      <c r="M4821">
        <v>97.473962270000001</v>
      </c>
      <c r="N4821">
        <v>96.661367139999996</v>
      </c>
    </row>
    <row r="4822" spans="1:14" x14ac:dyDescent="0.25">
      <c r="A4822" t="s">
        <v>4916</v>
      </c>
      <c r="B4822" s="6">
        <v>45349</v>
      </c>
      <c r="C4822">
        <v>4.97</v>
      </c>
      <c r="D4822" s="6">
        <v>45896</v>
      </c>
      <c r="E4822" s="6">
        <v>45349</v>
      </c>
      <c r="F4822">
        <v>105.49004011</v>
      </c>
      <c r="G4822">
        <v>104.07693913</v>
      </c>
      <c r="H4822">
        <v>102.68981397</v>
      </c>
      <c r="I4822">
        <v>101.32800928</v>
      </c>
      <c r="J4822">
        <v>99.99089128</v>
      </c>
      <c r="K4822">
        <v>98.67784691</v>
      </c>
      <c r="L4822">
        <v>97.388282959999998</v>
      </c>
      <c r="M4822">
        <v>96.121625280000003</v>
      </c>
      <c r="N4822">
        <v>94.877318029999998</v>
      </c>
    </row>
    <row r="4823" spans="1:14" x14ac:dyDescent="0.25">
      <c r="A4823" t="s">
        <v>4917</v>
      </c>
      <c r="B4823" s="6">
        <v>45349</v>
      </c>
      <c r="C4823">
        <v>5.0199999999999996</v>
      </c>
      <c r="D4823" s="6">
        <v>45715</v>
      </c>
      <c r="E4823" s="6">
        <v>45349</v>
      </c>
      <c r="F4823">
        <v>103.57409394</v>
      </c>
      <c r="G4823">
        <v>102.65357348000001</v>
      </c>
      <c r="H4823">
        <v>101.74947932000001</v>
      </c>
      <c r="I4823">
        <v>100.86137402</v>
      </c>
      <c r="J4823">
        <v>99.988835550000005</v>
      </c>
      <c r="K4823">
        <v>99.131456659999998</v>
      </c>
      <c r="L4823">
        <v>98.288844170000004</v>
      </c>
      <c r="M4823">
        <v>97.460618420000003</v>
      </c>
      <c r="N4823">
        <v>96.646412679999997</v>
      </c>
    </row>
    <row r="4824" spans="1:14" x14ac:dyDescent="0.25">
      <c r="A4824" t="s">
        <v>4918</v>
      </c>
      <c r="B4824" s="6">
        <v>45350</v>
      </c>
      <c r="C4824">
        <v>5.17</v>
      </c>
      <c r="D4824" s="6">
        <v>45715</v>
      </c>
      <c r="E4824" s="6">
        <v>45350</v>
      </c>
      <c r="F4824">
        <v>103.56536824</v>
      </c>
      <c r="G4824">
        <v>102.64692243</v>
      </c>
      <c r="H4824">
        <v>101.74483545</v>
      </c>
      <c r="I4824">
        <v>100.85867242</v>
      </c>
      <c r="J4824">
        <v>99.988013780000003</v>
      </c>
      <c r="K4824">
        <v>99.132454609999996</v>
      </c>
      <c r="L4824">
        <v>98.291603960000003</v>
      </c>
      <c r="M4824">
        <v>97.465084320000003</v>
      </c>
      <c r="N4824">
        <v>96.652530960000007</v>
      </c>
    </row>
    <row r="4825" spans="1:14" x14ac:dyDescent="0.25">
      <c r="A4825" t="s">
        <v>4919</v>
      </c>
      <c r="B4825" s="6">
        <v>45350</v>
      </c>
      <c r="C4825">
        <v>4.7699999999999996</v>
      </c>
      <c r="D4825" s="6">
        <v>46080</v>
      </c>
      <c r="E4825" s="6">
        <v>45350</v>
      </c>
      <c r="F4825">
        <v>107.52534494</v>
      </c>
      <c r="G4825">
        <v>105.58872886</v>
      </c>
      <c r="H4825">
        <v>103.69707232</v>
      </c>
      <c r="I4825">
        <v>101.84906141</v>
      </c>
      <c r="J4825">
        <v>100.04342934</v>
      </c>
      <c r="K4825">
        <v>98.278954420000005</v>
      </c>
      <c r="L4825">
        <v>96.554458150000002</v>
      </c>
      <c r="M4825">
        <v>94.868803400000004</v>
      </c>
      <c r="N4825">
        <v>93.220892640000002</v>
      </c>
    </row>
    <row r="4826" spans="1:14" x14ac:dyDescent="0.25">
      <c r="A4826" t="s">
        <v>4920</v>
      </c>
      <c r="B4826" s="6">
        <v>45351</v>
      </c>
      <c r="C4826">
        <v>5.25</v>
      </c>
      <c r="D4826" s="6">
        <v>45656</v>
      </c>
      <c r="E4826" s="6">
        <v>45351</v>
      </c>
      <c r="F4826">
        <v>102.91604227000001</v>
      </c>
      <c r="G4826">
        <v>102.16035041000001</v>
      </c>
      <c r="H4826">
        <v>101.41579126000001</v>
      </c>
      <c r="I4826">
        <v>100.68211986</v>
      </c>
      <c r="J4826">
        <v>99.959098389999994</v>
      </c>
      <c r="K4826">
        <v>99.246495929999995</v>
      </c>
      <c r="L4826">
        <v>98.544088160000001</v>
      </c>
      <c r="M4826">
        <v>97.851657200000005</v>
      </c>
      <c r="N4826">
        <v>97.168991309999996</v>
      </c>
    </row>
    <row r="4827" spans="1:14" x14ac:dyDescent="0.25">
      <c r="A4827" t="s">
        <v>4921</v>
      </c>
      <c r="B4827" s="6">
        <v>45351</v>
      </c>
      <c r="C4827">
        <v>4.74</v>
      </c>
      <c r="D4827" s="6">
        <v>46080</v>
      </c>
      <c r="E4827" s="6">
        <v>45351</v>
      </c>
      <c r="F4827">
        <v>107.46782063000001</v>
      </c>
      <c r="G4827">
        <v>105.53176952</v>
      </c>
      <c r="H4827">
        <v>103.64066721</v>
      </c>
      <c r="I4827">
        <v>101.79320008000001</v>
      </c>
      <c r="J4827">
        <v>99.988101639999996</v>
      </c>
      <c r="K4827">
        <v>98.224150469999998</v>
      </c>
      <c r="L4827">
        <v>96.500168360000004</v>
      </c>
      <c r="M4827">
        <v>94.815018409999993</v>
      </c>
      <c r="N4827">
        <v>93.167603360000001</v>
      </c>
    </row>
    <row r="4828" spans="1:14" x14ac:dyDescent="0.25">
      <c r="A4828" t="s">
        <v>4922</v>
      </c>
      <c r="B4828" s="6">
        <v>45351</v>
      </c>
      <c r="C4828">
        <v>4.54</v>
      </c>
      <c r="D4828" s="6">
        <v>46444</v>
      </c>
      <c r="E4828" s="6">
        <v>45351</v>
      </c>
      <c r="F4828">
        <v>111.35795511000001</v>
      </c>
      <c r="G4828">
        <v>108.37661376</v>
      </c>
      <c r="H4828">
        <v>105.49215768000001</v>
      </c>
      <c r="I4828">
        <v>102.70091182</v>
      </c>
      <c r="J4828">
        <v>99.999361320000006</v>
      </c>
      <c r="K4828">
        <v>97.384143539999997</v>
      </c>
      <c r="L4828">
        <v>94.852040590000001</v>
      </c>
      <c r="M4828">
        <v>92.39997228</v>
      </c>
      <c r="N4828">
        <v>90.024989410000003</v>
      </c>
    </row>
    <row r="4829" spans="1:14" x14ac:dyDescent="0.25">
      <c r="A4829" t="s">
        <v>598</v>
      </c>
      <c r="B4829" s="6">
        <v>35643</v>
      </c>
      <c r="C4829">
        <v>7.02</v>
      </c>
      <c r="D4829" s="6">
        <v>46226</v>
      </c>
      <c r="E4829" s="6">
        <v>35643</v>
      </c>
      <c r="F4829">
        <v>107.34399816</v>
      </c>
      <c r="G4829">
        <v>106.09846192000001</v>
      </c>
      <c r="H4829">
        <v>104.87918379</v>
      </c>
      <c r="I4829">
        <v>103.68538358000001</v>
      </c>
      <c r="J4829">
        <v>102.51631125999999</v>
      </c>
      <c r="K4829">
        <v>101.37124554</v>
      </c>
      <c r="L4829">
        <v>100.24949246</v>
      </c>
      <c r="M4829">
        <v>99.150384119999998</v>
      </c>
      <c r="N4829">
        <v>98.073277450000006</v>
      </c>
    </row>
    <row r="4830" spans="1:14" x14ac:dyDescent="0.25">
      <c r="A4830" t="s">
        <v>590</v>
      </c>
      <c r="B4830" s="6">
        <v>35643</v>
      </c>
      <c r="C4830">
        <v>6.7</v>
      </c>
      <c r="D4830" s="6">
        <v>46318</v>
      </c>
      <c r="E4830" s="6">
        <v>35643</v>
      </c>
      <c r="F4830">
        <v>107.74959450999999</v>
      </c>
      <c r="G4830">
        <v>106.37362516</v>
      </c>
      <c r="H4830">
        <v>105.02859233</v>
      </c>
      <c r="I4830">
        <v>103.71354217</v>
      </c>
      <c r="J4830">
        <v>102.42755827000001</v>
      </c>
      <c r="K4830">
        <v>101.16975979999999</v>
      </c>
      <c r="L4830">
        <v>99.939299840000004</v>
      </c>
      <c r="M4830">
        <v>98.735363800000002</v>
      </c>
      <c r="N4830">
        <v>97.557167890000002</v>
      </c>
    </row>
    <row r="4831" spans="1:14" x14ac:dyDescent="0.25">
      <c r="A4831" t="s">
        <v>591</v>
      </c>
      <c r="B4831" s="6">
        <v>35643</v>
      </c>
      <c r="C4831">
        <v>8.25</v>
      </c>
      <c r="D4831" s="6">
        <v>45922</v>
      </c>
      <c r="E4831" s="6">
        <v>35643</v>
      </c>
      <c r="F4831">
        <v>105.47557859</v>
      </c>
      <c r="G4831">
        <v>104.6657999</v>
      </c>
      <c r="H4831">
        <v>103.86998454</v>
      </c>
      <c r="I4831">
        <v>103.08775350000001</v>
      </c>
      <c r="J4831">
        <v>102.31874200999999</v>
      </c>
      <c r="K4831">
        <v>101.56259881</v>
      </c>
      <c r="L4831">
        <v>100.81898554</v>
      </c>
      <c r="M4831">
        <v>100.08757610000001</v>
      </c>
      <c r="N4831">
        <v>99.368056129999999</v>
      </c>
    </row>
    <row r="4832" spans="1:14" x14ac:dyDescent="0.25">
      <c r="A4832" t="s">
        <v>4923</v>
      </c>
      <c r="B4832" s="6">
        <v>45380</v>
      </c>
      <c r="C4832">
        <v>3.43</v>
      </c>
      <c r="D4832" s="6">
        <v>46112</v>
      </c>
      <c r="E4832" s="6">
        <v>45380</v>
      </c>
      <c r="F4832">
        <v>105.22738128</v>
      </c>
      <c r="G4832">
        <v>103.22875644</v>
      </c>
      <c r="H4832">
        <v>101.2786098</v>
      </c>
      <c r="I4832">
        <v>99.375462110000001</v>
      </c>
      <c r="J4832">
        <v>97.517889670000002</v>
      </c>
      <c r="K4832">
        <v>95.704521819999997</v>
      </c>
      <c r="L4832">
        <v>93.934038580000006</v>
      </c>
      <c r="M4832">
        <v>92.205168369999996</v>
      </c>
      <c r="N4832">
        <v>90.516685890000005</v>
      </c>
    </row>
    <row r="4833" spans="1:14" x14ac:dyDescent="0.25">
      <c r="A4833" t="s">
        <v>4924</v>
      </c>
      <c r="B4833" s="6">
        <v>45366</v>
      </c>
      <c r="C4833">
        <v>4.95</v>
      </c>
      <c r="D4833" s="6">
        <v>45730</v>
      </c>
      <c r="E4833" s="6">
        <v>45366</v>
      </c>
      <c r="F4833">
        <v>103.53305545000001</v>
      </c>
      <c r="G4833">
        <v>102.57433329</v>
      </c>
      <c r="H4833">
        <v>101.63345151</v>
      </c>
      <c r="I4833">
        <v>100.70991438999999</v>
      </c>
      <c r="J4833">
        <v>99.803244489999997</v>
      </c>
      <c r="K4833">
        <v>98.912981759999994</v>
      </c>
      <c r="L4833">
        <v>98.038682750000007</v>
      </c>
      <c r="M4833">
        <v>97.179919909999995</v>
      </c>
      <c r="N4833">
        <v>96.336280840000001</v>
      </c>
    </row>
    <row r="4834" spans="1:14" x14ac:dyDescent="0.25">
      <c r="A4834" t="s">
        <v>4925</v>
      </c>
      <c r="B4834" s="6">
        <v>45366</v>
      </c>
      <c r="C4834">
        <v>4.8499999999999996</v>
      </c>
      <c r="D4834" s="6">
        <v>45824</v>
      </c>
      <c r="E4834" s="6">
        <v>45366</v>
      </c>
      <c r="F4834">
        <v>104.45067739</v>
      </c>
      <c r="G4834">
        <v>103.23423787</v>
      </c>
      <c r="H4834">
        <v>102.04629362999999</v>
      </c>
      <c r="I4834">
        <v>100.88584974</v>
      </c>
      <c r="J4834">
        <v>99.751957160000003</v>
      </c>
      <c r="K4834">
        <v>98.643710150000004</v>
      </c>
      <c r="L4834">
        <v>97.560243779999993</v>
      </c>
      <c r="M4834">
        <v>96.500731669999993</v>
      </c>
      <c r="N4834">
        <v>95.464383900000001</v>
      </c>
    </row>
    <row r="4835" spans="1:14" x14ac:dyDescent="0.25">
      <c r="A4835" t="s">
        <v>4926</v>
      </c>
      <c r="B4835" s="6">
        <v>45366</v>
      </c>
      <c r="C4835">
        <v>4.75</v>
      </c>
      <c r="D4835" s="6">
        <v>45915</v>
      </c>
      <c r="E4835" s="6">
        <v>45366</v>
      </c>
      <c r="F4835">
        <v>105.40251197000001</v>
      </c>
      <c r="G4835">
        <v>103.93840852</v>
      </c>
      <c r="H4835">
        <v>102.50214017</v>
      </c>
      <c r="I4835">
        <v>101.09298124</v>
      </c>
      <c r="J4835">
        <v>99.710230800000005</v>
      </c>
      <c r="K4835">
        <v>98.353211619999996</v>
      </c>
      <c r="L4835">
        <v>97.021269140000001</v>
      </c>
      <c r="M4835">
        <v>95.71377056</v>
      </c>
      <c r="N4835">
        <v>94.430103919999993</v>
      </c>
    </row>
    <row r="4836" spans="1:14" x14ac:dyDescent="0.25">
      <c r="A4836" t="s">
        <v>4927</v>
      </c>
      <c r="B4836" s="6">
        <v>45366</v>
      </c>
      <c r="C4836">
        <v>4.6900000000000004</v>
      </c>
      <c r="D4836" s="6">
        <v>46006</v>
      </c>
      <c r="E4836" s="6">
        <v>45366</v>
      </c>
      <c r="F4836">
        <v>106.41928959000001</v>
      </c>
      <c r="G4836">
        <v>104.69928437</v>
      </c>
      <c r="H4836">
        <v>103.01556076</v>
      </c>
      <c r="I4836">
        <v>101.36703446</v>
      </c>
      <c r="J4836">
        <v>99.752664659999994</v>
      </c>
      <c r="K4836">
        <v>98.171451829999995</v>
      </c>
      <c r="L4836">
        <v>96.622435640000006</v>
      </c>
      <c r="M4836">
        <v>95.104692999999997</v>
      </c>
      <c r="N4836">
        <v>93.617336210000005</v>
      </c>
    </row>
    <row r="4837" spans="1:14" x14ac:dyDescent="0.25">
      <c r="A4837" t="s">
        <v>4928</v>
      </c>
      <c r="B4837" s="6">
        <v>45366</v>
      </c>
      <c r="C4837">
        <v>4.6100000000000003</v>
      </c>
      <c r="D4837" s="6">
        <v>46097</v>
      </c>
      <c r="E4837" s="6">
        <v>45366</v>
      </c>
      <c r="F4837">
        <v>107.41813881</v>
      </c>
      <c r="G4837">
        <v>105.43703508999999</v>
      </c>
      <c r="H4837">
        <v>103.50296767</v>
      </c>
      <c r="I4837">
        <v>101.61452997000001</v>
      </c>
      <c r="J4837">
        <v>99.770367129999997</v>
      </c>
      <c r="K4837">
        <v>97.969173740000002</v>
      </c>
      <c r="L4837">
        <v>96.209691680000006</v>
      </c>
      <c r="M4837">
        <v>94.490708049999995</v>
      </c>
      <c r="N4837">
        <v>92.811053220000005</v>
      </c>
    </row>
    <row r="4838" spans="1:14" x14ac:dyDescent="0.25">
      <c r="A4838" t="s">
        <v>4929</v>
      </c>
      <c r="B4838" s="6">
        <v>45380</v>
      </c>
      <c r="C4838">
        <v>4.45</v>
      </c>
      <c r="D4838" s="6">
        <v>45867</v>
      </c>
      <c r="E4838" s="6">
        <v>45380</v>
      </c>
      <c r="F4838">
        <v>104.444537</v>
      </c>
      <c r="G4838">
        <v>103.11577756</v>
      </c>
      <c r="H4838">
        <v>101.81092017</v>
      </c>
      <c r="I4838">
        <v>100.52936203</v>
      </c>
      <c r="J4838">
        <v>99.270520360000006</v>
      </c>
      <c r="K4838">
        <v>98.033831649999996</v>
      </c>
      <c r="L4838">
        <v>96.818750789999996</v>
      </c>
      <c r="M4838">
        <v>95.624750379999995</v>
      </c>
      <c r="N4838">
        <v>94.451319960000006</v>
      </c>
    </row>
    <row r="4839" spans="1:14" x14ac:dyDescent="0.25">
      <c r="A4839" t="s">
        <v>4930</v>
      </c>
      <c r="B4839" s="6">
        <v>45380</v>
      </c>
      <c r="C4839">
        <v>4.45</v>
      </c>
      <c r="D4839" s="6">
        <v>45867</v>
      </c>
      <c r="E4839" s="6">
        <v>45380</v>
      </c>
      <c r="F4839">
        <v>104.444537</v>
      </c>
      <c r="G4839">
        <v>103.11577756</v>
      </c>
      <c r="H4839">
        <v>101.81092017</v>
      </c>
      <c r="I4839">
        <v>100.52936203</v>
      </c>
      <c r="J4839">
        <v>99.270520360000006</v>
      </c>
      <c r="K4839">
        <v>98.033831649999996</v>
      </c>
      <c r="L4839">
        <v>96.818750789999996</v>
      </c>
      <c r="M4839">
        <v>95.624750379999995</v>
      </c>
      <c r="N4839">
        <v>94.451319960000006</v>
      </c>
    </row>
    <row r="4840" spans="1:14" x14ac:dyDescent="0.25">
      <c r="A4840" t="s">
        <v>4931</v>
      </c>
      <c r="B4840" s="6">
        <v>45380</v>
      </c>
      <c r="C4840">
        <v>4.45</v>
      </c>
      <c r="D4840" s="6">
        <v>45867</v>
      </c>
      <c r="E4840" s="6">
        <v>45380</v>
      </c>
      <c r="F4840">
        <v>104.444537</v>
      </c>
      <c r="G4840">
        <v>103.11577756</v>
      </c>
      <c r="H4840">
        <v>101.81092017</v>
      </c>
      <c r="I4840">
        <v>100.52936203</v>
      </c>
      <c r="J4840">
        <v>99.270520360000006</v>
      </c>
      <c r="K4840">
        <v>98.033831649999996</v>
      </c>
      <c r="L4840">
        <v>96.818750789999996</v>
      </c>
      <c r="M4840">
        <v>95.624750379999995</v>
      </c>
      <c r="N4840">
        <v>94.451319960000006</v>
      </c>
    </row>
    <row r="4841" spans="1:14" x14ac:dyDescent="0.25">
      <c r="A4841" t="s">
        <v>4932</v>
      </c>
      <c r="B4841" s="6">
        <v>45380</v>
      </c>
      <c r="C4841">
        <v>4.45</v>
      </c>
      <c r="D4841" s="6">
        <v>45867</v>
      </c>
      <c r="E4841" s="6">
        <v>45380</v>
      </c>
      <c r="F4841">
        <v>104.444537</v>
      </c>
      <c r="G4841">
        <v>103.11577756</v>
      </c>
      <c r="H4841">
        <v>101.81092017</v>
      </c>
      <c r="I4841">
        <v>100.52936203</v>
      </c>
      <c r="J4841">
        <v>99.270520360000006</v>
      </c>
      <c r="K4841">
        <v>98.033831649999996</v>
      </c>
      <c r="L4841">
        <v>96.818750789999996</v>
      </c>
      <c r="M4841">
        <v>95.624750379999995</v>
      </c>
      <c r="N4841">
        <v>94.451319960000006</v>
      </c>
    </row>
    <row r="4842" spans="1:14" x14ac:dyDescent="0.25">
      <c r="A4842" t="s">
        <v>4933</v>
      </c>
      <c r="B4842" s="6">
        <v>45380</v>
      </c>
      <c r="C4842">
        <v>4.45</v>
      </c>
      <c r="D4842" s="6">
        <v>45867</v>
      </c>
      <c r="E4842" s="6">
        <v>45380</v>
      </c>
      <c r="F4842">
        <v>104.444537</v>
      </c>
      <c r="G4842">
        <v>103.11577756</v>
      </c>
      <c r="H4842">
        <v>101.81092017</v>
      </c>
      <c r="I4842">
        <v>100.52936203</v>
      </c>
      <c r="J4842">
        <v>99.270520360000006</v>
      </c>
      <c r="K4842">
        <v>98.033831649999996</v>
      </c>
      <c r="L4842">
        <v>96.818750789999996</v>
      </c>
      <c r="M4842">
        <v>95.624750379999995</v>
      </c>
      <c r="N4842">
        <v>94.451319960000006</v>
      </c>
    </row>
    <row r="4843" spans="1:14" x14ac:dyDescent="0.25">
      <c r="A4843" t="s">
        <v>4934</v>
      </c>
      <c r="B4843" s="6">
        <v>45352</v>
      </c>
      <c r="C4843">
        <v>4.13</v>
      </c>
      <c r="D4843" s="6">
        <v>46447</v>
      </c>
      <c r="E4843" s="6">
        <v>45352</v>
      </c>
      <c r="F4843">
        <v>110.19792562000001</v>
      </c>
      <c r="G4843">
        <v>107.22498591999999</v>
      </c>
      <c r="H4843">
        <v>104.3490553</v>
      </c>
      <c r="I4843">
        <v>101.56644193</v>
      </c>
      <c r="J4843">
        <v>98.873615369999996</v>
      </c>
      <c r="K4843">
        <v>96.267198570000005</v>
      </c>
      <c r="L4843">
        <v>93.743960270000002</v>
      </c>
      <c r="M4843">
        <v>91.300807919999997</v>
      </c>
      <c r="N4843">
        <v>88.934780860000004</v>
      </c>
    </row>
    <row r="4844" spans="1:14" x14ac:dyDescent="0.25">
      <c r="A4844" t="s">
        <v>4935</v>
      </c>
      <c r="B4844" s="6">
        <v>45370</v>
      </c>
      <c r="C4844">
        <v>5.07</v>
      </c>
      <c r="D4844" s="6">
        <v>45735</v>
      </c>
      <c r="E4844" s="6">
        <v>45370</v>
      </c>
      <c r="F4844">
        <v>103.70642156</v>
      </c>
      <c r="G4844">
        <v>102.73330910999999</v>
      </c>
      <c r="H4844">
        <v>101.77855216</v>
      </c>
      <c r="I4844">
        <v>100.84163375999999</v>
      </c>
      <c r="J4844">
        <v>99.922056240000003</v>
      </c>
      <c r="K4844">
        <v>99.019340310000004</v>
      </c>
      <c r="L4844">
        <v>98.133024230000004</v>
      </c>
      <c r="M4844">
        <v>97.262662980000002</v>
      </c>
      <c r="N4844">
        <v>96.407827569999995</v>
      </c>
    </row>
    <row r="4845" spans="1:14" x14ac:dyDescent="0.25">
      <c r="A4845" t="s">
        <v>4936</v>
      </c>
      <c r="B4845" s="6">
        <v>45359</v>
      </c>
      <c r="C4845">
        <v>4.46</v>
      </c>
      <c r="D4845" s="6">
        <v>46281</v>
      </c>
      <c r="E4845" s="6">
        <v>45359</v>
      </c>
      <c r="F4845">
        <v>109.23140776</v>
      </c>
      <c r="G4845">
        <v>106.72945912</v>
      </c>
      <c r="H4845">
        <v>104.29862425</v>
      </c>
      <c r="I4845">
        <v>101.93647339</v>
      </c>
      <c r="J4845">
        <v>99.640674849999996</v>
      </c>
      <c r="K4845">
        <v>97.408990450000005</v>
      </c>
      <c r="L4845">
        <v>95.239271119999998</v>
      </c>
      <c r="M4845">
        <v>93.129452790000002</v>
      </c>
      <c r="N4845">
        <v>91.077552460000007</v>
      </c>
    </row>
    <row r="4846" spans="1:14" x14ac:dyDescent="0.25">
      <c r="A4846" t="s">
        <v>4937</v>
      </c>
      <c r="B4846" s="6">
        <v>45363</v>
      </c>
      <c r="C4846">
        <v>4.68</v>
      </c>
      <c r="D4846" s="6">
        <v>46093</v>
      </c>
      <c r="E4846" s="6">
        <v>45363</v>
      </c>
      <c r="F4846">
        <v>107.50816673</v>
      </c>
      <c r="G4846">
        <v>105.53681435</v>
      </c>
      <c r="H4846">
        <v>103.61202006000001</v>
      </c>
      <c r="I4846">
        <v>101.73239898999999</v>
      </c>
      <c r="J4846">
        <v>99.896616949999995</v>
      </c>
      <c r="K4846">
        <v>98.103388140000007</v>
      </c>
      <c r="L4846">
        <v>96.351473080000005</v>
      </c>
      <c r="M4846">
        <v>94.639676600000001</v>
      </c>
      <c r="N4846">
        <v>92.966845950000007</v>
      </c>
    </row>
    <row r="4847" spans="1:14" x14ac:dyDescent="0.25">
      <c r="A4847" t="s">
        <v>4938</v>
      </c>
      <c r="B4847" s="6">
        <v>45380</v>
      </c>
      <c r="C4847">
        <v>4.9800000000000004</v>
      </c>
      <c r="D4847" s="6">
        <v>45744</v>
      </c>
      <c r="E4847" s="6">
        <v>45380</v>
      </c>
      <c r="F4847">
        <v>103.88062413999999</v>
      </c>
      <c r="G4847">
        <v>102.88000311</v>
      </c>
      <c r="H4847">
        <v>101.89874507</v>
      </c>
      <c r="I4847">
        <v>100.93629101000001</v>
      </c>
      <c r="J4847">
        <v>99.99210325</v>
      </c>
      <c r="K4847">
        <v>99.065664499999997</v>
      </c>
      <c r="L4847">
        <v>98.156476799999993</v>
      </c>
      <c r="M4847">
        <v>97.264060720000003</v>
      </c>
      <c r="N4847">
        <v>96.387954449999995</v>
      </c>
    </row>
    <row r="4848" spans="1:14" x14ac:dyDescent="0.25">
      <c r="A4848" t="s">
        <v>4939</v>
      </c>
      <c r="B4848" s="6">
        <v>45363</v>
      </c>
      <c r="C4848">
        <v>4.82</v>
      </c>
      <c r="D4848" s="6">
        <v>45964</v>
      </c>
      <c r="E4848" s="6">
        <v>45363</v>
      </c>
      <c r="F4848">
        <v>106.10048851000001</v>
      </c>
      <c r="G4848">
        <v>104.49825136</v>
      </c>
      <c r="H4848">
        <v>102.92827588</v>
      </c>
      <c r="I4848">
        <v>101.38965382000001</v>
      </c>
      <c r="J4848">
        <v>99.881510789999993</v>
      </c>
      <c r="K4848">
        <v>98.403004629999998</v>
      </c>
      <c r="L4848">
        <v>96.95332397</v>
      </c>
      <c r="M4848">
        <v>95.531686780000001</v>
      </c>
      <c r="N4848">
        <v>94.137338999999997</v>
      </c>
    </row>
    <row r="4849" spans="1:14" x14ac:dyDescent="0.25">
      <c r="A4849" t="s">
        <v>4940</v>
      </c>
      <c r="B4849" s="6">
        <v>45379</v>
      </c>
      <c r="C4849">
        <v>5.39</v>
      </c>
      <c r="D4849" s="6">
        <v>45622</v>
      </c>
      <c r="E4849" s="6">
        <v>45379</v>
      </c>
      <c r="F4849">
        <v>102.60673629</v>
      </c>
      <c r="G4849">
        <v>101.94452695</v>
      </c>
      <c r="H4849">
        <v>101.29089216</v>
      </c>
      <c r="I4849">
        <v>100.64566593000001</v>
      </c>
      <c r="J4849">
        <v>100.00868652</v>
      </c>
      <c r="K4849">
        <v>99.379796339999999</v>
      </c>
      <c r="L4849">
        <v>98.758841779999997</v>
      </c>
      <c r="M4849">
        <v>98.145673110000004</v>
      </c>
      <c r="N4849">
        <v>97.540144350000006</v>
      </c>
    </row>
    <row r="4850" spans="1:14" x14ac:dyDescent="0.25">
      <c r="A4850" t="s">
        <v>4941</v>
      </c>
      <c r="B4850" s="6">
        <v>45352</v>
      </c>
      <c r="C4850">
        <v>5.19</v>
      </c>
      <c r="D4850" s="6">
        <v>45691</v>
      </c>
      <c r="E4850" s="6">
        <v>45352</v>
      </c>
      <c r="F4850">
        <v>103.2961715</v>
      </c>
      <c r="G4850">
        <v>102.44392353000001</v>
      </c>
      <c r="H4850">
        <v>101.60579496</v>
      </c>
      <c r="I4850">
        <v>100.78143649</v>
      </c>
      <c r="J4850">
        <v>99.970510230000002</v>
      </c>
      <c r="K4850">
        <v>99.172689309999996</v>
      </c>
      <c r="L4850">
        <v>98.387657379999993</v>
      </c>
      <c r="M4850">
        <v>97.615108199999995</v>
      </c>
      <c r="N4850">
        <v>96.854745249999993</v>
      </c>
    </row>
    <row r="4851" spans="1:14" x14ac:dyDescent="0.25">
      <c r="A4851" t="s">
        <v>4942</v>
      </c>
      <c r="B4851" s="6">
        <v>45359</v>
      </c>
      <c r="C4851">
        <v>5.0599999999999996</v>
      </c>
      <c r="D4851" s="6">
        <v>45726</v>
      </c>
      <c r="E4851" s="6">
        <v>45359</v>
      </c>
      <c r="F4851">
        <v>103.59215394</v>
      </c>
      <c r="G4851">
        <v>102.6439147</v>
      </c>
      <c r="H4851">
        <v>101.71311987</v>
      </c>
      <c r="I4851">
        <v>100.79929023</v>
      </c>
      <c r="J4851">
        <v>99.90196401</v>
      </c>
      <c r="K4851">
        <v>99.020696090000001</v>
      </c>
      <c r="L4851">
        <v>98.155057249999999</v>
      </c>
      <c r="M4851">
        <v>97.304633449999997</v>
      </c>
      <c r="N4851">
        <v>96.469025200000004</v>
      </c>
    </row>
    <row r="4852" spans="1:14" x14ac:dyDescent="0.25">
      <c r="A4852" t="s">
        <v>4943</v>
      </c>
      <c r="B4852" s="6">
        <v>45357</v>
      </c>
      <c r="C4852">
        <v>4.22</v>
      </c>
      <c r="D4852" s="6">
        <v>47183</v>
      </c>
      <c r="E4852" s="6">
        <v>45357</v>
      </c>
      <c r="F4852">
        <v>118.65989175</v>
      </c>
      <c r="G4852">
        <v>113.49098423</v>
      </c>
      <c r="H4852">
        <v>108.58436940999999</v>
      </c>
      <c r="I4852">
        <v>103.92531553000001</v>
      </c>
      <c r="J4852">
        <v>99.499994180000002</v>
      </c>
      <c r="K4852">
        <v>95.295420289999996</v>
      </c>
      <c r="L4852">
        <v>91.299396419999994</v>
      </c>
      <c r="M4852">
        <v>87.500460950000004</v>
      </c>
      <c r="N4852">
        <v>83.88784004</v>
      </c>
    </row>
    <row r="4853" spans="1:14" x14ac:dyDescent="0.25">
      <c r="A4853" t="s">
        <v>4944</v>
      </c>
      <c r="B4853" s="6">
        <v>45379</v>
      </c>
      <c r="C4853">
        <v>5.14</v>
      </c>
      <c r="D4853" s="6">
        <v>45740</v>
      </c>
      <c r="E4853" s="6">
        <v>45379</v>
      </c>
      <c r="F4853">
        <v>103.83370920999999</v>
      </c>
      <c r="G4853">
        <v>102.84642062</v>
      </c>
      <c r="H4853">
        <v>101.8780038</v>
      </c>
      <c r="I4853">
        <v>100.92792028</v>
      </c>
      <c r="J4853">
        <v>99.995651949999996</v>
      </c>
      <c r="K4853">
        <v>99.08070008</v>
      </c>
      <c r="L4853">
        <v>98.182584399999996</v>
      </c>
      <c r="M4853">
        <v>97.300842309999993</v>
      </c>
      <c r="N4853">
        <v>96.435028009999996</v>
      </c>
    </row>
    <row r="4854" spans="1:14" x14ac:dyDescent="0.25">
      <c r="A4854" t="s">
        <v>4945</v>
      </c>
      <c r="B4854" s="6">
        <v>45370</v>
      </c>
      <c r="C4854">
        <v>5.07</v>
      </c>
      <c r="D4854" s="6">
        <v>45735</v>
      </c>
      <c r="E4854" s="6">
        <v>45370</v>
      </c>
      <c r="F4854">
        <v>103.70642156</v>
      </c>
      <c r="G4854">
        <v>102.73330910999999</v>
      </c>
      <c r="H4854">
        <v>101.77855216</v>
      </c>
      <c r="I4854">
        <v>100.84163375999999</v>
      </c>
      <c r="J4854">
        <v>99.922056240000003</v>
      </c>
      <c r="K4854">
        <v>99.019340310000004</v>
      </c>
      <c r="L4854">
        <v>98.133024230000004</v>
      </c>
      <c r="M4854">
        <v>97.262662980000002</v>
      </c>
      <c r="N4854">
        <v>96.407827569999995</v>
      </c>
    </row>
    <row r="4855" spans="1:14" x14ac:dyDescent="0.25">
      <c r="A4855" t="s">
        <v>4946</v>
      </c>
      <c r="B4855" s="6">
        <v>45377</v>
      </c>
      <c r="C4855">
        <v>4.95</v>
      </c>
      <c r="D4855" s="6">
        <v>45742</v>
      </c>
      <c r="E4855" s="6">
        <v>45377</v>
      </c>
      <c r="F4855">
        <v>103.82716164</v>
      </c>
      <c r="G4855">
        <v>102.83225009</v>
      </c>
      <c r="H4855">
        <v>101.85649214999999</v>
      </c>
      <c r="I4855">
        <v>100.8993376</v>
      </c>
      <c r="J4855">
        <v>99.960257130000002</v>
      </c>
      <c r="K4855">
        <v>99.038741360000003</v>
      </c>
      <c r="L4855">
        <v>98.134299929999997</v>
      </c>
      <c r="M4855">
        <v>97.246460580000004</v>
      </c>
      <c r="N4855">
        <v>96.374768349999997</v>
      </c>
    </row>
    <row r="4856" spans="1:14" x14ac:dyDescent="0.25">
      <c r="A4856" t="s">
        <v>4947</v>
      </c>
      <c r="B4856" s="6">
        <v>45365</v>
      </c>
      <c r="C4856">
        <v>4.75</v>
      </c>
      <c r="D4856" s="6">
        <v>46091</v>
      </c>
      <c r="E4856" s="6">
        <v>45365</v>
      </c>
      <c r="F4856">
        <v>107.62076927</v>
      </c>
      <c r="G4856">
        <v>105.65362125999999</v>
      </c>
      <c r="H4856">
        <v>103.73280588999999</v>
      </c>
      <c r="I4856">
        <v>101.85694875</v>
      </c>
      <c r="J4856">
        <v>100.02472555999999</v>
      </c>
      <c r="K4856">
        <v>98.234859929999999</v>
      </c>
      <c r="L4856">
        <v>96.486121339999997</v>
      </c>
      <c r="M4856">
        <v>94.777323120000005</v>
      </c>
      <c r="N4856">
        <v>93.107320569999999</v>
      </c>
    </row>
    <row r="4857" spans="1:14" x14ac:dyDescent="0.25">
      <c r="A4857" t="s">
        <v>4948</v>
      </c>
      <c r="B4857" s="6">
        <v>45371</v>
      </c>
      <c r="C4857">
        <v>5.35</v>
      </c>
      <c r="D4857" s="6">
        <v>45637</v>
      </c>
      <c r="E4857" s="6">
        <v>45371</v>
      </c>
      <c r="F4857">
        <v>102.75806068999999</v>
      </c>
      <c r="G4857">
        <v>102.05462559</v>
      </c>
      <c r="H4857">
        <v>101.36086218</v>
      </c>
      <c r="I4857">
        <v>100.67657154</v>
      </c>
      <c r="J4857">
        <v>100.00156013</v>
      </c>
      <c r="K4857">
        <v>99.335639689999994</v>
      </c>
      <c r="L4857">
        <v>98.678627030000001</v>
      </c>
      <c r="M4857">
        <v>98.030343849999994</v>
      </c>
      <c r="N4857">
        <v>97.390616600000001</v>
      </c>
    </row>
    <row r="4858" spans="1:14" x14ac:dyDescent="0.25">
      <c r="A4858" t="s">
        <v>4949</v>
      </c>
      <c r="B4858" s="6">
        <v>45352</v>
      </c>
      <c r="C4858">
        <v>4.9400000000000004</v>
      </c>
      <c r="D4858" s="6">
        <v>45719</v>
      </c>
      <c r="E4858" s="6">
        <v>45352</v>
      </c>
      <c r="F4858">
        <v>103.5475272</v>
      </c>
      <c r="G4858">
        <v>102.6163166</v>
      </c>
      <c r="H4858">
        <v>101.70192201</v>
      </c>
      <c r="I4858">
        <v>100.80389019</v>
      </c>
      <c r="J4858">
        <v>99.921784079999995</v>
      </c>
      <c r="K4858">
        <v>99.055182060000007</v>
      </c>
      <c r="L4858">
        <v>98.203677330000005</v>
      </c>
      <c r="M4858">
        <v>97.366877169999995</v>
      </c>
      <c r="N4858">
        <v>96.544402430000005</v>
      </c>
    </row>
    <row r="4859" spans="1:14" x14ac:dyDescent="0.25">
      <c r="A4859" t="s">
        <v>4950</v>
      </c>
      <c r="B4859" s="6">
        <v>45370</v>
      </c>
      <c r="C4859">
        <v>5.07</v>
      </c>
      <c r="D4859" s="6">
        <v>45735</v>
      </c>
      <c r="E4859" s="6">
        <v>45370</v>
      </c>
      <c r="F4859">
        <v>103.70642156</v>
      </c>
      <c r="G4859">
        <v>102.73330910999999</v>
      </c>
      <c r="H4859">
        <v>101.77855216</v>
      </c>
      <c r="I4859">
        <v>100.84163375999999</v>
      </c>
      <c r="J4859">
        <v>99.922056240000003</v>
      </c>
      <c r="K4859">
        <v>99.019340310000004</v>
      </c>
      <c r="L4859">
        <v>98.133024230000004</v>
      </c>
      <c r="M4859">
        <v>97.262662980000002</v>
      </c>
      <c r="N4859">
        <v>96.407827569999995</v>
      </c>
    </row>
    <row r="4860" spans="1:14" x14ac:dyDescent="0.25">
      <c r="A4860" t="s">
        <v>4951</v>
      </c>
      <c r="B4860" s="6">
        <v>45378</v>
      </c>
      <c r="C4860">
        <v>4.4000000000000004</v>
      </c>
      <c r="D4860" s="6">
        <v>46839</v>
      </c>
      <c r="E4860" s="6">
        <v>45378</v>
      </c>
      <c r="F4860">
        <v>115.58248168999999</v>
      </c>
      <c r="G4860">
        <v>111.44004226</v>
      </c>
      <c r="H4860">
        <v>107.47311251000001</v>
      </c>
      <c r="I4860">
        <v>103.67329753</v>
      </c>
      <c r="J4860">
        <v>100.03264968000001</v>
      </c>
      <c r="K4860">
        <v>96.543642180000006</v>
      </c>
      <c r="L4860">
        <v>93.199144559999993</v>
      </c>
      <c r="M4860">
        <v>89.992399570000003</v>
      </c>
      <c r="N4860">
        <v>86.917001630000001</v>
      </c>
    </row>
    <row r="4861" spans="1:14" x14ac:dyDescent="0.25">
      <c r="A4861" t="s">
        <v>4952</v>
      </c>
      <c r="B4861" s="6">
        <v>45376</v>
      </c>
      <c r="C4861">
        <v>4.57</v>
      </c>
      <c r="D4861" s="6">
        <v>46106</v>
      </c>
      <c r="E4861" s="6">
        <v>45376</v>
      </c>
      <c r="F4861">
        <v>107.70784456</v>
      </c>
      <c r="G4861">
        <v>105.69488158</v>
      </c>
      <c r="H4861">
        <v>103.73034023</v>
      </c>
      <c r="I4861">
        <v>101.812753</v>
      </c>
      <c r="J4861">
        <v>99.940707149999994</v>
      </c>
      <c r="K4861">
        <v>98.112842270000002</v>
      </c>
      <c r="L4861">
        <v>96.327847939999998</v>
      </c>
      <c r="M4861">
        <v>94.584461520000005</v>
      </c>
      <c r="N4861">
        <v>92.881466009999997</v>
      </c>
    </row>
    <row r="4862" spans="1:14" x14ac:dyDescent="0.25">
      <c r="A4862" t="s">
        <v>4953</v>
      </c>
      <c r="B4862" s="6">
        <v>45371</v>
      </c>
      <c r="C4862">
        <v>4.7699999999999996</v>
      </c>
      <c r="D4862" s="6">
        <v>49754</v>
      </c>
      <c r="E4862" s="6">
        <v>45371</v>
      </c>
      <c r="F4862">
        <v>146.36913265999999</v>
      </c>
      <c r="G4862">
        <v>132.92302276000001</v>
      </c>
      <c r="H4862">
        <v>120.92926251999999</v>
      </c>
      <c r="I4862">
        <v>110.21972418</v>
      </c>
      <c r="J4862">
        <v>100.6467059</v>
      </c>
      <c r="K4862">
        <v>92.080348569999998</v>
      </c>
      <c r="L4862">
        <v>84.406391380000002</v>
      </c>
      <c r="M4862">
        <v>77.524219909999999</v>
      </c>
      <c r="N4862">
        <v>71.345167669999995</v>
      </c>
    </row>
    <row r="4863" spans="1:14" x14ac:dyDescent="0.25">
      <c r="A4863" t="s">
        <v>4954</v>
      </c>
      <c r="B4863" s="6">
        <v>45373</v>
      </c>
      <c r="C4863">
        <v>4.92</v>
      </c>
      <c r="D4863" s="6">
        <v>45737</v>
      </c>
      <c r="E4863" s="6">
        <v>45373</v>
      </c>
      <c r="F4863">
        <v>103.73902462</v>
      </c>
      <c r="G4863">
        <v>102.75813035</v>
      </c>
      <c r="H4863">
        <v>101.79587241</v>
      </c>
      <c r="I4863">
        <v>100.85172229</v>
      </c>
      <c r="J4863">
        <v>99.925171270000007</v>
      </c>
      <c r="K4863">
        <v>99.0157296</v>
      </c>
      <c r="L4863">
        <v>98.122925530000003</v>
      </c>
      <c r="M4863">
        <v>97.24630458</v>
      </c>
      <c r="N4863">
        <v>96.385428669999996</v>
      </c>
    </row>
    <row r="4864" spans="1:14" x14ac:dyDescent="0.25">
      <c r="A4864" t="s">
        <v>4955</v>
      </c>
      <c r="B4864" s="6">
        <v>45379</v>
      </c>
      <c r="C4864">
        <v>4.34</v>
      </c>
      <c r="D4864" s="6">
        <v>47205</v>
      </c>
      <c r="E4864" s="6">
        <v>45379</v>
      </c>
      <c r="F4864">
        <v>119.47966867</v>
      </c>
      <c r="G4864">
        <v>114.23078454</v>
      </c>
      <c r="H4864">
        <v>109.25098826999999</v>
      </c>
      <c r="I4864">
        <v>104.52500098</v>
      </c>
      <c r="J4864">
        <v>100.03849160999999</v>
      </c>
      <c r="K4864">
        <v>95.77801316</v>
      </c>
      <c r="L4864">
        <v>91.730943550000006</v>
      </c>
      <c r="M4864">
        <v>87.885430720000002</v>
      </c>
      <c r="N4864">
        <v>84.230341690000003</v>
      </c>
    </row>
    <row r="4865" spans="1:14" x14ac:dyDescent="0.25">
      <c r="A4865" t="s">
        <v>4956</v>
      </c>
      <c r="B4865" s="6">
        <v>45372</v>
      </c>
      <c r="C4865">
        <v>5.0599999999999996</v>
      </c>
      <c r="D4865" s="6">
        <v>45764</v>
      </c>
      <c r="E4865" s="6">
        <v>45372</v>
      </c>
      <c r="F4865">
        <v>104.02797524</v>
      </c>
      <c r="G4865">
        <v>102.97501976</v>
      </c>
      <c r="H4865">
        <v>101.94349697</v>
      </c>
      <c r="I4865">
        <v>100.93275585000001</v>
      </c>
      <c r="J4865">
        <v>99.942171549999998</v>
      </c>
      <c r="K4865">
        <v>98.971144080000002</v>
      </c>
      <c r="L4865">
        <v>98.019097079999995</v>
      </c>
      <c r="M4865">
        <v>97.085476670000006</v>
      </c>
      <c r="N4865">
        <v>96.169750359999995</v>
      </c>
    </row>
    <row r="4866" spans="1:14" x14ac:dyDescent="0.25">
      <c r="A4866" t="s">
        <v>4957</v>
      </c>
      <c r="B4866" s="6">
        <v>45370</v>
      </c>
      <c r="C4866">
        <v>5.07</v>
      </c>
      <c r="D4866" s="6">
        <v>45735</v>
      </c>
      <c r="E4866" s="6">
        <v>45370</v>
      </c>
      <c r="F4866">
        <v>103.70642156</v>
      </c>
      <c r="G4866">
        <v>102.73330910999999</v>
      </c>
      <c r="H4866">
        <v>101.77855216</v>
      </c>
      <c r="I4866">
        <v>100.84163375999999</v>
      </c>
      <c r="J4866">
        <v>99.922056240000003</v>
      </c>
      <c r="K4866">
        <v>99.019340310000004</v>
      </c>
      <c r="L4866">
        <v>98.133024230000004</v>
      </c>
      <c r="M4866">
        <v>97.262662980000002</v>
      </c>
      <c r="N4866">
        <v>96.407827569999995</v>
      </c>
    </row>
    <row r="4867" spans="1:14" x14ac:dyDescent="0.25">
      <c r="A4867" t="s">
        <v>4958</v>
      </c>
      <c r="B4867" s="6">
        <v>45379</v>
      </c>
      <c r="C4867">
        <v>4.47</v>
      </c>
      <c r="D4867" s="6">
        <v>47570</v>
      </c>
      <c r="E4867" s="6">
        <v>45379</v>
      </c>
      <c r="F4867">
        <v>123.89243576</v>
      </c>
      <c r="G4867">
        <v>117.50345741</v>
      </c>
      <c r="H4867">
        <v>111.49722318000001</v>
      </c>
      <c r="I4867">
        <v>105.84862831</v>
      </c>
      <c r="J4867">
        <v>100.53434507999999</v>
      </c>
      <c r="K4867">
        <v>95.532688010000001</v>
      </c>
      <c r="L4867">
        <v>90.823489980000005</v>
      </c>
      <c r="M4867">
        <v>86.387988269999994</v>
      </c>
      <c r="N4867">
        <v>82.208719790000004</v>
      </c>
    </row>
    <row r="4868" spans="1:14" x14ac:dyDescent="0.25">
      <c r="A4868" t="s">
        <v>4959</v>
      </c>
      <c r="B4868" s="6">
        <v>45378</v>
      </c>
      <c r="C4868">
        <v>4.88</v>
      </c>
      <c r="D4868" s="6">
        <v>45924</v>
      </c>
      <c r="E4868" s="6">
        <v>45378</v>
      </c>
      <c r="F4868">
        <v>105.70301182</v>
      </c>
      <c r="G4868">
        <v>104.21195609</v>
      </c>
      <c r="H4868">
        <v>102.74969736</v>
      </c>
      <c r="I4868">
        <v>101.31547313</v>
      </c>
      <c r="J4868">
        <v>99.908547350000006</v>
      </c>
      <c r="K4868">
        <v>98.528209219999994</v>
      </c>
      <c r="L4868">
        <v>97.173772150000005</v>
      </c>
      <c r="M4868">
        <v>95.844572720000002</v>
      </c>
      <c r="N4868">
        <v>94.539969679999999</v>
      </c>
    </row>
    <row r="4869" spans="1:14" x14ac:dyDescent="0.25">
      <c r="A4869" t="s">
        <v>4960</v>
      </c>
      <c r="B4869" s="6">
        <v>45373</v>
      </c>
      <c r="C4869">
        <v>4.6500000000000004</v>
      </c>
      <c r="D4869" s="6">
        <v>46134</v>
      </c>
      <c r="E4869" s="6">
        <v>45373</v>
      </c>
      <c r="F4869">
        <v>107.94431263</v>
      </c>
      <c r="G4869">
        <v>105.85657270999999</v>
      </c>
      <c r="H4869">
        <v>103.82027785</v>
      </c>
      <c r="I4869">
        <v>101.8338201</v>
      </c>
      <c r="J4869">
        <v>99.895653820000007</v>
      </c>
      <c r="K4869">
        <v>98.004292800000002</v>
      </c>
      <c r="L4869">
        <v>96.158307440000002</v>
      </c>
      <c r="M4869">
        <v>94.356322210000002</v>
      </c>
      <c r="N4869">
        <v>92.597013099999998</v>
      </c>
    </row>
    <row r="4870" spans="1:14" x14ac:dyDescent="0.25">
      <c r="A4870" t="s">
        <v>4961</v>
      </c>
      <c r="B4870" s="6">
        <v>45379</v>
      </c>
      <c r="C4870">
        <v>5.39</v>
      </c>
      <c r="D4870" s="6">
        <v>45622</v>
      </c>
      <c r="E4870" s="6">
        <v>45379</v>
      </c>
      <c r="F4870">
        <v>102.60673629</v>
      </c>
      <c r="G4870">
        <v>101.94452695</v>
      </c>
      <c r="H4870">
        <v>101.29089216</v>
      </c>
      <c r="I4870">
        <v>100.64566593000001</v>
      </c>
      <c r="J4870">
        <v>100.00868652</v>
      </c>
      <c r="K4870">
        <v>99.379796339999999</v>
      </c>
      <c r="L4870">
        <v>98.758841779999997</v>
      </c>
      <c r="M4870">
        <v>98.145673110000004</v>
      </c>
      <c r="N4870">
        <v>97.540144350000006</v>
      </c>
    </row>
    <row r="4871" spans="1:14" x14ac:dyDescent="0.25">
      <c r="A4871" t="s">
        <v>4962</v>
      </c>
      <c r="B4871" s="6">
        <v>45378</v>
      </c>
      <c r="C4871">
        <v>4.3499999999999996</v>
      </c>
      <c r="D4871" s="6">
        <v>46472</v>
      </c>
      <c r="E4871" s="6">
        <v>45378</v>
      </c>
      <c r="F4871">
        <v>111.52087072</v>
      </c>
      <c r="G4871">
        <v>108.45199178999999</v>
      </c>
      <c r="H4871">
        <v>105.48547503</v>
      </c>
      <c r="I4871">
        <v>102.61733286</v>
      </c>
      <c r="J4871">
        <v>99.843756549999995</v>
      </c>
      <c r="K4871">
        <v>97.161107090000002</v>
      </c>
      <c r="L4871">
        <v>94.56590654</v>
      </c>
      <c r="M4871">
        <v>92.054829960000006</v>
      </c>
      <c r="N4871">
        <v>89.624697699999999</v>
      </c>
    </row>
    <row r="4872" spans="1:14" x14ac:dyDescent="0.25">
      <c r="A4872" t="s">
        <v>4963</v>
      </c>
      <c r="B4872" s="6">
        <v>45364</v>
      </c>
      <c r="C4872">
        <v>4.68</v>
      </c>
      <c r="D4872" s="6">
        <v>46094</v>
      </c>
      <c r="E4872" s="6">
        <v>45364</v>
      </c>
      <c r="F4872">
        <v>107.52002881999999</v>
      </c>
      <c r="G4872">
        <v>105.54589421999999</v>
      </c>
      <c r="H4872">
        <v>103.61844367</v>
      </c>
      <c r="I4872">
        <v>101.73628669999999</v>
      </c>
      <c r="J4872">
        <v>99.898083790000001</v>
      </c>
      <c r="K4872">
        <v>98.102544089999995</v>
      </c>
      <c r="L4872">
        <v>96.348423299999993</v>
      </c>
      <c r="M4872">
        <v>94.634521669999998</v>
      </c>
      <c r="N4872">
        <v>92.959682079999993</v>
      </c>
    </row>
    <row r="4873" spans="1:14" x14ac:dyDescent="0.25">
      <c r="A4873" t="s">
        <v>4964</v>
      </c>
      <c r="B4873" s="6">
        <v>45373</v>
      </c>
      <c r="C4873">
        <v>4.6500000000000004</v>
      </c>
      <c r="D4873" s="6">
        <v>45982</v>
      </c>
      <c r="E4873" s="6">
        <v>45373</v>
      </c>
      <c r="F4873">
        <v>106.3136006</v>
      </c>
      <c r="G4873">
        <v>104.6552238</v>
      </c>
      <c r="H4873">
        <v>103.03096669</v>
      </c>
      <c r="I4873">
        <v>101.4398411</v>
      </c>
      <c r="J4873">
        <v>99.880897039999994</v>
      </c>
      <c r="K4873">
        <v>98.353220820000004</v>
      </c>
      <c r="L4873">
        <v>96.855933280000002</v>
      </c>
      <c r="M4873">
        <v>95.388188139999997</v>
      </c>
      <c r="N4873">
        <v>93.949170429999995</v>
      </c>
    </row>
    <row r="4874" spans="1:14" x14ac:dyDescent="0.25">
      <c r="A4874" t="s">
        <v>4965</v>
      </c>
      <c r="B4874" s="6">
        <v>45379</v>
      </c>
      <c r="C4874">
        <v>5.0999999999999996</v>
      </c>
      <c r="D4874" s="6">
        <v>45775</v>
      </c>
      <c r="E4874" s="6">
        <v>45379</v>
      </c>
      <c r="F4874">
        <v>104.19541934</v>
      </c>
      <c r="G4874">
        <v>103.11189729</v>
      </c>
      <c r="H4874">
        <v>102.05102903</v>
      </c>
      <c r="I4874">
        <v>101.01210822</v>
      </c>
      <c r="J4874">
        <v>99.994457629999999</v>
      </c>
      <c r="K4874">
        <v>98.997427680000001</v>
      </c>
      <c r="L4874">
        <v>98.020395010000001</v>
      </c>
      <c r="M4874">
        <v>97.062761179999995</v>
      </c>
      <c r="N4874">
        <v>96.123951450000007</v>
      </c>
    </row>
    <row r="4875" spans="1:14" x14ac:dyDescent="0.25">
      <c r="A4875" t="s">
        <v>4966</v>
      </c>
      <c r="B4875" s="6">
        <v>45352</v>
      </c>
      <c r="C4875">
        <v>4.45</v>
      </c>
      <c r="D4875" s="6">
        <v>46447</v>
      </c>
      <c r="E4875" s="6">
        <v>45352</v>
      </c>
      <c r="F4875">
        <v>111.13199796000001</v>
      </c>
      <c r="G4875">
        <v>108.14533631</v>
      </c>
      <c r="H4875">
        <v>105.25602119</v>
      </c>
      <c r="I4875">
        <v>102.46034971</v>
      </c>
      <c r="J4875">
        <v>99.754780859999997</v>
      </c>
      <c r="K4875">
        <v>97.1359274</v>
      </c>
      <c r="L4875">
        <v>94.600548320000001</v>
      </c>
      <c r="M4875">
        <v>92.145541690000002</v>
      </c>
      <c r="N4875">
        <v>89.767937840000002</v>
      </c>
    </row>
    <row r="4876" spans="1:14" x14ac:dyDescent="0.25">
      <c r="A4876" t="s">
        <v>4967</v>
      </c>
      <c r="B4876" s="6">
        <v>45377</v>
      </c>
      <c r="C4876">
        <v>4.71</v>
      </c>
      <c r="D4876" s="6">
        <v>46107</v>
      </c>
      <c r="E4876" s="6">
        <v>45377</v>
      </c>
      <c r="F4876">
        <v>107.73395231000001</v>
      </c>
      <c r="G4876">
        <v>105.72299129</v>
      </c>
      <c r="H4876">
        <v>103.76037789999999</v>
      </c>
      <c r="I4876">
        <v>101.84464738</v>
      </c>
      <c r="J4876">
        <v>99.974389619999997</v>
      </c>
      <c r="K4876">
        <v>98.148246709999995</v>
      </c>
      <c r="L4876">
        <v>96.364910570000006</v>
      </c>
      <c r="M4876">
        <v>94.623120819999997</v>
      </c>
      <c r="N4876">
        <v>92.921662609999998</v>
      </c>
    </row>
    <row r="4877" spans="1:14" x14ac:dyDescent="0.25">
      <c r="A4877" t="s">
        <v>4968</v>
      </c>
      <c r="B4877" s="6">
        <v>45356</v>
      </c>
      <c r="C4877">
        <v>4.66</v>
      </c>
      <c r="D4877" s="6">
        <v>46086</v>
      </c>
      <c r="E4877" s="6">
        <v>45356</v>
      </c>
      <c r="F4877">
        <v>107.38644812</v>
      </c>
      <c r="G4877">
        <v>105.43493899000001</v>
      </c>
      <c r="H4877">
        <v>103.52910326</v>
      </c>
      <c r="I4877">
        <v>101.66759517</v>
      </c>
      <c r="J4877">
        <v>99.849117669999998</v>
      </c>
      <c r="K4877">
        <v>98.072420309999998</v>
      </c>
      <c r="L4877">
        <v>96.336297220000006</v>
      </c>
      <c r="M4877">
        <v>94.639585199999999</v>
      </c>
      <c r="N4877">
        <v>92.981161920000005</v>
      </c>
    </row>
    <row r="4878" spans="1:14" x14ac:dyDescent="0.25">
      <c r="A4878" t="s">
        <v>4969</v>
      </c>
      <c r="B4878" s="6">
        <v>45364</v>
      </c>
      <c r="C4878">
        <v>4.88</v>
      </c>
      <c r="D4878" s="6">
        <v>45912</v>
      </c>
      <c r="E4878" s="6">
        <v>45364</v>
      </c>
      <c r="F4878">
        <v>105.55646671</v>
      </c>
      <c r="G4878">
        <v>104.09939949</v>
      </c>
      <c r="H4878">
        <v>102.66988306</v>
      </c>
      <c r="I4878">
        <v>101.26720288999999</v>
      </c>
      <c r="J4878">
        <v>99.890668719999994</v>
      </c>
      <c r="K4878">
        <v>98.539613470000006</v>
      </c>
      <c r="L4878">
        <v>97.213392310000003</v>
      </c>
      <c r="M4878">
        <v>95.911381719999994</v>
      </c>
      <c r="N4878">
        <v>94.632978589999993</v>
      </c>
    </row>
    <row r="4879" spans="1:14" x14ac:dyDescent="0.25">
      <c r="A4879" t="s">
        <v>4970</v>
      </c>
      <c r="B4879" s="6">
        <v>45372</v>
      </c>
      <c r="C4879">
        <v>5.41</v>
      </c>
      <c r="D4879" s="6">
        <v>45586</v>
      </c>
      <c r="E4879" s="6">
        <v>45372</v>
      </c>
      <c r="F4879">
        <v>102.22596046</v>
      </c>
      <c r="G4879">
        <v>101.6625231</v>
      </c>
      <c r="H4879">
        <v>101.10532014</v>
      </c>
      <c r="I4879">
        <v>100.55424825999999</v>
      </c>
      <c r="J4879">
        <v>100.00920643000001</v>
      </c>
      <c r="K4879">
        <v>99.470095819999997</v>
      </c>
      <c r="L4879">
        <v>98.936819779999993</v>
      </c>
      <c r="M4879">
        <v>98.409283709999997</v>
      </c>
      <c r="N4879">
        <v>97.887395089999998</v>
      </c>
    </row>
    <row r="4880" spans="1:14" x14ac:dyDescent="0.25">
      <c r="A4880" t="s">
        <v>4971</v>
      </c>
      <c r="B4880" s="6">
        <v>45357</v>
      </c>
      <c r="C4880">
        <v>4.93</v>
      </c>
      <c r="D4880" s="6">
        <v>45722</v>
      </c>
      <c r="E4880" s="6">
        <v>45357</v>
      </c>
      <c r="F4880">
        <v>103.57333497</v>
      </c>
      <c r="G4880">
        <v>102.63388646999999</v>
      </c>
      <c r="H4880">
        <v>101.71155340999999</v>
      </c>
      <c r="I4880">
        <v>100.80587029</v>
      </c>
      <c r="J4880">
        <v>99.916388370000007</v>
      </c>
      <c r="K4880">
        <v>99.042674939999998</v>
      </c>
      <c r="L4880">
        <v>98.184312579999997</v>
      </c>
      <c r="M4880">
        <v>97.340898499999994</v>
      </c>
      <c r="N4880">
        <v>96.512043930000004</v>
      </c>
    </row>
    <row r="4881" spans="1:14" x14ac:dyDescent="0.25">
      <c r="A4881" t="s">
        <v>4972</v>
      </c>
      <c r="B4881" s="6">
        <v>45373</v>
      </c>
      <c r="C4881">
        <v>4.92</v>
      </c>
      <c r="D4881" s="6">
        <v>45737</v>
      </c>
      <c r="E4881" s="6">
        <v>45373</v>
      </c>
      <c r="F4881">
        <v>103.73902462</v>
      </c>
      <c r="G4881">
        <v>102.75813035</v>
      </c>
      <c r="H4881">
        <v>101.79587241</v>
      </c>
      <c r="I4881">
        <v>100.85172229</v>
      </c>
      <c r="J4881">
        <v>99.925171270000007</v>
      </c>
      <c r="K4881">
        <v>99.0157296</v>
      </c>
      <c r="L4881">
        <v>98.122925530000003</v>
      </c>
      <c r="M4881">
        <v>97.24630458</v>
      </c>
      <c r="N4881">
        <v>96.385428669999996</v>
      </c>
    </row>
    <row r="4882" spans="1:14" x14ac:dyDescent="0.25">
      <c r="A4882" t="s">
        <v>4973</v>
      </c>
      <c r="B4882" s="6">
        <v>45370</v>
      </c>
      <c r="C4882">
        <v>5.12</v>
      </c>
      <c r="D4882" s="6">
        <v>45778</v>
      </c>
      <c r="E4882" s="6">
        <v>45370</v>
      </c>
      <c r="F4882">
        <v>104.25137558</v>
      </c>
      <c r="G4882">
        <v>103.1594616</v>
      </c>
      <c r="H4882">
        <v>102.09054211</v>
      </c>
      <c r="I4882">
        <v>101.04389501999999</v>
      </c>
      <c r="J4882">
        <v>100.01882823</v>
      </c>
      <c r="K4882">
        <v>99.014678050000001</v>
      </c>
      <c r="L4882">
        <v>98.030807809999999</v>
      </c>
      <c r="M4882">
        <v>97.066606429999993</v>
      </c>
      <c r="N4882">
        <v>96.12148723</v>
      </c>
    </row>
    <row r="4883" spans="1:14" x14ac:dyDescent="0.25">
      <c r="A4883" t="s">
        <v>4974</v>
      </c>
      <c r="B4883" s="6">
        <v>45379</v>
      </c>
      <c r="C4883">
        <v>4.3</v>
      </c>
      <c r="D4883" s="6">
        <v>46840</v>
      </c>
      <c r="E4883" s="6">
        <v>45379</v>
      </c>
      <c r="F4883">
        <v>115.74839378999999</v>
      </c>
      <c r="G4883">
        <v>111.58481703</v>
      </c>
      <c r="H4883">
        <v>107.59810185000001</v>
      </c>
      <c r="I4883">
        <v>103.77976833</v>
      </c>
      <c r="J4883">
        <v>100.12178942</v>
      </c>
      <c r="K4883">
        <v>96.616564190000005</v>
      </c>
      <c r="L4883">
        <v>93.256892899999997</v>
      </c>
      <c r="M4883">
        <v>90.035953559999996</v>
      </c>
      <c r="N4883">
        <v>86.947280030000002</v>
      </c>
    </row>
    <row r="4884" spans="1:14" x14ac:dyDescent="0.25">
      <c r="A4884" t="s">
        <v>4975</v>
      </c>
      <c r="B4884" s="6">
        <v>45357</v>
      </c>
      <c r="C4884">
        <v>4.6500000000000004</v>
      </c>
      <c r="D4884" s="6">
        <v>45905</v>
      </c>
      <c r="E4884" s="6">
        <v>45357</v>
      </c>
      <c r="F4884">
        <v>105.37149929</v>
      </c>
      <c r="G4884">
        <v>103.93122599</v>
      </c>
      <c r="H4884">
        <v>102.51790004</v>
      </c>
      <c r="I4884">
        <v>101.13083008</v>
      </c>
      <c r="J4884">
        <v>99.769347949999997</v>
      </c>
      <c r="K4884">
        <v>98.432807769999997</v>
      </c>
      <c r="L4884">
        <v>97.120584930000007</v>
      </c>
      <c r="M4884">
        <v>95.832075290000006</v>
      </c>
      <c r="N4884">
        <v>94.566694260000006</v>
      </c>
    </row>
    <row r="4885" spans="1:14" x14ac:dyDescent="0.25">
      <c r="A4885" t="s">
        <v>4976</v>
      </c>
      <c r="B4885" s="6">
        <v>45369</v>
      </c>
      <c r="C4885">
        <v>4.4800000000000004</v>
      </c>
      <c r="D4885" s="6">
        <v>47196</v>
      </c>
      <c r="E4885" s="6">
        <v>45369</v>
      </c>
      <c r="F4885">
        <v>117.75009949</v>
      </c>
      <c r="G4885">
        <v>113.0980512</v>
      </c>
      <c r="H4885">
        <v>108.67643476000001</v>
      </c>
      <c r="I4885">
        <v>104.47234443000001</v>
      </c>
      <c r="J4885">
        <v>100.4736719</v>
      </c>
      <c r="K4885">
        <v>96.669052559999997</v>
      </c>
      <c r="L4885">
        <v>93.047815639999996</v>
      </c>
      <c r="M4885">
        <v>89.599938010000002</v>
      </c>
      <c r="N4885">
        <v>86.316001240000006</v>
      </c>
    </row>
    <row r="4886" spans="1:14" x14ac:dyDescent="0.25">
      <c r="A4886" t="s">
        <v>4977</v>
      </c>
      <c r="B4886" s="6">
        <v>45352</v>
      </c>
      <c r="C4886">
        <v>4.17</v>
      </c>
      <c r="D4886" s="6">
        <v>47178</v>
      </c>
      <c r="E4886" s="6">
        <v>45352</v>
      </c>
      <c r="F4886">
        <v>119.05620021</v>
      </c>
      <c r="G4886">
        <v>113.86965997999999</v>
      </c>
      <c r="H4886">
        <v>108.94611062</v>
      </c>
      <c r="I4886">
        <v>104.27079494</v>
      </c>
      <c r="J4886">
        <v>99.829859780000007</v>
      </c>
      <c r="K4886">
        <v>95.610295949999994</v>
      </c>
      <c r="L4886">
        <v>91.599882550000004</v>
      </c>
      <c r="M4886">
        <v>87.787135199999994</v>
      </c>
      <c r="N4886">
        <v>84.161257939999999</v>
      </c>
    </row>
    <row r="4887" spans="1:14" x14ac:dyDescent="0.25">
      <c r="A4887" t="s">
        <v>4978</v>
      </c>
      <c r="B4887" s="6">
        <v>45373</v>
      </c>
      <c r="C4887">
        <v>4.18</v>
      </c>
      <c r="D4887" s="6">
        <v>47199</v>
      </c>
      <c r="E4887" s="6">
        <v>45373</v>
      </c>
      <c r="F4887">
        <v>119.32351067</v>
      </c>
      <c r="G4887">
        <v>114.07283812</v>
      </c>
      <c r="H4887">
        <v>109.09120743</v>
      </c>
      <c r="I4887">
        <v>104.3633584</v>
      </c>
      <c r="J4887">
        <v>99.874976270000005</v>
      </c>
      <c r="K4887">
        <v>95.612628209999997</v>
      </c>
      <c r="L4887">
        <v>91.563704349999995</v>
      </c>
      <c r="M4887">
        <v>87.716363180000002</v>
      </c>
      <c r="N4887">
        <v>84.059480739999998</v>
      </c>
    </row>
    <row r="4888" spans="1:14" x14ac:dyDescent="0.25">
      <c r="A4888" t="s">
        <v>4979</v>
      </c>
      <c r="B4888" s="6">
        <v>45356</v>
      </c>
      <c r="C4888">
        <v>4.55</v>
      </c>
      <c r="D4888" s="6">
        <v>46269</v>
      </c>
      <c r="E4888" s="6">
        <v>45356</v>
      </c>
      <c r="F4888">
        <v>109.31243136000001</v>
      </c>
      <c r="G4888">
        <v>106.84254439999999</v>
      </c>
      <c r="H4888">
        <v>104.44195214</v>
      </c>
      <c r="I4888">
        <v>102.10831853000001</v>
      </c>
      <c r="J4888">
        <v>99.839400499999996</v>
      </c>
      <c r="K4888">
        <v>97.633043580000006</v>
      </c>
      <c r="L4888">
        <v>95.487177919999993</v>
      </c>
      <c r="M4888">
        <v>93.399814359999993</v>
      </c>
      <c r="N4888">
        <v>91.369040819999995</v>
      </c>
    </row>
    <row r="4889" spans="1:14" x14ac:dyDescent="0.25">
      <c r="A4889" t="s">
        <v>4980</v>
      </c>
      <c r="B4889" s="6">
        <v>45366</v>
      </c>
      <c r="C4889">
        <v>4.8</v>
      </c>
      <c r="D4889" s="6">
        <v>46097</v>
      </c>
      <c r="E4889" s="6">
        <v>45366</v>
      </c>
      <c r="F4889">
        <v>107.79128498999999</v>
      </c>
      <c r="G4889">
        <v>105.80643336</v>
      </c>
      <c r="H4889">
        <v>103.86869015000001</v>
      </c>
      <c r="I4889">
        <v>101.97664674000001</v>
      </c>
      <c r="J4889">
        <v>100.12894632</v>
      </c>
      <c r="K4889">
        <v>98.324281600000006</v>
      </c>
      <c r="L4889">
        <v>96.561392639999994</v>
      </c>
      <c r="M4889">
        <v>94.839064800000003</v>
      </c>
      <c r="N4889">
        <v>93.15612677</v>
      </c>
    </row>
    <row r="4890" spans="1:14" x14ac:dyDescent="0.25">
      <c r="A4890" t="s">
        <v>4981</v>
      </c>
      <c r="B4890" s="6">
        <v>45373</v>
      </c>
      <c r="C4890">
        <v>5.08</v>
      </c>
      <c r="D4890" s="6">
        <v>45733</v>
      </c>
      <c r="E4890" s="6">
        <v>45373</v>
      </c>
      <c r="F4890">
        <v>103.69282007</v>
      </c>
      <c r="G4890">
        <v>102.72517782</v>
      </c>
      <c r="H4890">
        <v>101.77568829000001</v>
      </c>
      <c r="I4890">
        <v>100.84384299</v>
      </c>
      <c r="J4890">
        <v>99.929152299999998</v>
      </c>
      <c r="K4890">
        <v>99.031144569999995</v>
      </c>
      <c r="L4890">
        <v>98.149365329999995</v>
      </c>
      <c r="M4890">
        <v>97.283376509999997</v>
      </c>
      <c r="N4890">
        <v>96.432755720000003</v>
      </c>
    </row>
    <row r="4891" spans="1:14" x14ac:dyDescent="0.25">
      <c r="A4891" t="s">
        <v>4982</v>
      </c>
      <c r="B4891" s="6">
        <v>45370</v>
      </c>
      <c r="C4891">
        <v>5.07</v>
      </c>
      <c r="D4891" s="6">
        <v>45735</v>
      </c>
      <c r="E4891" s="6">
        <v>45370</v>
      </c>
      <c r="F4891">
        <v>103.70642156</v>
      </c>
      <c r="G4891">
        <v>102.73330910999999</v>
      </c>
      <c r="H4891">
        <v>101.77855216</v>
      </c>
      <c r="I4891">
        <v>100.84163375999999</v>
      </c>
      <c r="J4891">
        <v>99.922056240000003</v>
      </c>
      <c r="K4891">
        <v>99.019340310000004</v>
      </c>
      <c r="L4891">
        <v>98.133024230000004</v>
      </c>
      <c r="M4891">
        <v>97.262662980000002</v>
      </c>
      <c r="N4891">
        <v>96.407827569999995</v>
      </c>
    </row>
    <row r="4892" spans="1:14" x14ac:dyDescent="0.25">
      <c r="A4892" t="s">
        <v>4983</v>
      </c>
      <c r="B4892" s="6">
        <v>45373</v>
      </c>
      <c r="C4892">
        <v>4.93</v>
      </c>
      <c r="D4892" s="6">
        <v>45737</v>
      </c>
      <c r="E4892" s="6">
        <v>45373</v>
      </c>
      <c r="F4892">
        <v>103.74882143000001</v>
      </c>
      <c r="G4892">
        <v>102.76787566</v>
      </c>
      <c r="H4892">
        <v>101.80556692</v>
      </c>
      <c r="I4892">
        <v>100.86136664999999</v>
      </c>
      <c r="J4892">
        <v>99.934766150000002</v>
      </c>
      <c r="K4892">
        <v>99.025275629999996</v>
      </c>
      <c r="L4892">
        <v>98.132423349999996</v>
      </c>
      <c r="M4892">
        <v>97.255754789999997</v>
      </c>
      <c r="N4892">
        <v>96.394831879999998</v>
      </c>
    </row>
    <row r="4893" spans="1:14" x14ac:dyDescent="0.25">
      <c r="A4893" t="s">
        <v>4984</v>
      </c>
      <c r="B4893" s="6">
        <v>45362</v>
      </c>
      <c r="C4893">
        <v>5.07</v>
      </c>
      <c r="D4893" s="6">
        <v>45727</v>
      </c>
      <c r="E4893" s="6">
        <v>45362</v>
      </c>
      <c r="F4893">
        <v>103.61328555</v>
      </c>
      <c r="G4893">
        <v>102.66224181</v>
      </c>
      <c r="H4893">
        <v>101.72874363</v>
      </c>
      <c r="I4893">
        <v>100.81230764</v>
      </c>
      <c r="J4893">
        <v>99.912468110000006</v>
      </c>
      <c r="K4893">
        <v>99.02877617</v>
      </c>
      <c r="L4893">
        <v>98.160798990000004</v>
      </c>
      <c r="M4893">
        <v>97.308119129999994</v>
      </c>
      <c r="N4893">
        <v>96.470333850000003</v>
      </c>
    </row>
    <row r="4894" spans="1:14" x14ac:dyDescent="0.25">
      <c r="A4894" t="s">
        <v>4985</v>
      </c>
      <c r="B4894" s="6">
        <v>45359</v>
      </c>
      <c r="C4894">
        <v>5.0599999999999996</v>
      </c>
      <c r="D4894" s="6">
        <v>45726</v>
      </c>
      <c r="E4894" s="6">
        <v>45359</v>
      </c>
      <c r="F4894">
        <v>103.59215394</v>
      </c>
      <c r="G4894">
        <v>102.6439147</v>
      </c>
      <c r="H4894">
        <v>101.71311987</v>
      </c>
      <c r="I4894">
        <v>100.79929023</v>
      </c>
      <c r="J4894">
        <v>99.90196401</v>
      </c>
      <c r="K4894">
        <v>99.020696090000001</v>
      </c>
      <c r="L4894">
        <v>98.155057249999999</v>
      </c>
      <c r="M4894">
        <v>97.304633449999997</v>
      </c>
      <c r="N4894">
        <v>96.469025200000004</v>
      </c>
    </row>
    <row r="4895" spans="1:14" x14ac:dyDescent="0.25">
      <c r="A4895" t="s">
        <v>4986</v>
      </c>
      <c r="B4895" s="6">
        <v>45379</v>
      </c>
      <c r="C4895">
        <v>4.92</v>
      </c>
      <c r="D4895" s="6">
        <v>45924</v>
      </c>
      <c r="E4895" s="6">
        <v>45379</v>
      </c>
      <c r="F4895">
        <v>105.76264054000001</v>
      </c>
      <c r="G4895">
        <v>104.27112296999999</v>
      </c>
      <c r="H4895">
        <v>102.8084104</v>
      </c>
      <c r="I4895">
        <v>101.37374011999999</v>
      </c>
      <c r="J4895">
        <v>99.966375839999998</v>
      </c>
      <c r="K4895">
        <v>98.585606580000004</v>
      </c>
      <c r="L4895">
        <v>97.230745560000003</v>
      </c>
      <c r="M4895">
        <v>95.901129150000003</v>
      </c>
      <c r="N4895">
        <v>94.596115940000004</v>
      </c>
    </row>
    <row r="4896" spans="1:14" x14ac:dyDescent="0.25">
      <c r="A4896" t="s">
        <v>4987</v>
      </c>
      <c r="B4896" s="6">
        <v>45362</v>
      </c>
      <c r="C4896">
        <v>4.38</v>
      </c>
      <c r="D4896" s="6">
        <v>46457</v>
      </c>
      <c r="E4896" s="6">
        <v>45362</v>
      </c>
      <c r="F4896">
        <v>111.0386501</v>
      </c>
      <c r="G4896">
        <v>108.02658461999999</v>
      </c>
      <c r="H4896">
        <v>105.11356295</v>
      </c>
      <c r="I4896">
        <v>102.29578338</v>
      </c>
      <c r="J4896">
        <v>99.569611989999999</v>
      </c>
      <c r="K4896">
        <v>96.931574260000005</v>
      </c>
      <c r="L4896">
        <v>94.378347079999998</v>
      </c>
      <c r="M4896">
        <v>91.906751270000001</v>
      </c>
      <c r="N4896">
        <v>89.513744509999995</v>
      </c>
    </row>
    <row r="4897" spans="1:14" x14ac:dyDescent="0.25">
      <c r="A4897" t="s">
        <v>4988</v>
      </c>
      <c r="B4897" s="6">
        <v>45370</v>
      </c>
      <c r="C4897">
        <v>4.47</v>
      </c>
      <c r="D4897" s="6">
        <v>46465</v>
      </c>
      <c r="E4897" s="6">
        <v>45370</v>
      </c>
      <c r="F4897">
        <v>111.79793466</v>
      </c>
      <c r="G4897">
        <v>108.74381535000001</v>
      </c>
      <c r="H4897">
        <v>105.79092304</v>
      </c>
      <c r="I4897">
        <v>102.93533911</v>
      </c>
      <c r="J4897">
        <v>100.1733196</v>
      </c>
      <c r="K4897">
        <v>97.501286210000004</v>
      </c>
      <c r="L4897">
        <v>94.915818079999994</v>
      </c>
      <c r="M4897">
        <v>92.413643809999996</v>
      </c>
      <c r="N4897">
        <v>89.991634079999997</v>
      </c>
    </row>
    <row r="4898" spans="1:14" x14ac:dyDescent="0.25">
      <c r="A4898" t="s">
        <v>4989</v>
      </c>
      <c r="B4898" s="6">
        <v>45359</v>
      </c>
      <c r="C4898">
        <v>5.0599999999999996</v>
      </c>
      <c r="D4898" s="6">
        <v>45726</v>
      </c>
      <c r="E4898" s="6">
        <v>45359</v>
      </c>
      <c r="F4898">
        <v>103.59215394</v>
      </c>
      <c r="G4898">
        <v>102.6439147</v>
      </c>
      <c r="H4898">
        <v>101.71311987</v>
      </c>
      <c r="I4898">
        <v>100.79929023</v>
      </c>
      <c r="J4898">
        <v>99.90196401</v>
      </c>
      <c r="K4898">
        <v>99.020696090000001</v>
      </c>
      <c r="L4898">
        <v>98.155057249999999</v>
      </c>
      <c r="M4898">
        <v>97.304633449999997</v>
      </c>
      <c r="N4898">
        <v>96.469025200000004</v>
      </c>
    </row>
    <row r="4899" spans="1:14" x14ac:dyDescent="0.25">
      <c r="A4899" t="s">
        <v>4990</v>
      </c>
      <c r="B4899" s="6">
        <v>45359</v>
      </c>
      <c r="C4899">
        <v>4.54</v>
      </c>
      <c r="D4899" s="6">
        <v>46090</v>
      </c>
      <c r="E4899" s="6">
        <v>45359</v>
      </c>
      <c r="F4899">
        <v>107.2003067</v>
      </c>
      <c r="G4899">
        <v>105.24000728999999</v>
      </c>
      <c r="H4899">
        <v>103.32583712</v>
      </c>
      <c r="I4899">
        <v>101.45642955</v>
      </c>
      <c r="J4899">
        <v>99.630467679999995</v>
      </c>
      <c r="K4899">
        <v>97.846682200000004</v>
      </c>
      <c r="L4899">
        <v>96.103849299999993</v>
      </c>
      <c r="M4899">
        <v>94.400788770000005</v>
      </c>
      <c r="N4899">
        <v>92.736362060000005</v>
      </c>
    </row>
    <row r="4900" spans="1:14" x14ac:dyDescent="0.25">
      <c r="A4900" t="s">
        <v>4991</v>
      </c>
      <c r="B4900" s="6">
        <v>45370</v>
      </c>
      <c r="C4900">
        <v>4.4400000000000004</v>
      </c>
      <c r="D4900" s="6">
        <v>47196</v>
      </c>
      <c r="E4900" s="6">
        <v>45370</v>
      </c>
      <c r="F4900">
        <v>119.88184445</v>
      </c>
      <c r="G4900">
        <v>114.64765106</v>
      </c>
      <c r="H4900">
        <v>109.68042568</v>
      </c>
      <c r="I4900">
        <v>104.96508405</v>
      </c>
      <c r="J4900">
        <v>100.48747303</v>
      </c>
      <c r="K4900">
        <v>96.234308240000004</v>
      </c>
      <c r="L4900">
        <v>92.193116259999996</v>
      </c>
      <c r="M4900">
        <v>88.352180950000005</v>
      </c>
      <c r="N4900">
        <v>84.700493589999994</v>
      </c>
    </row>
    <row r="4901" spans="1:14" x14ac:dyDescent="0.25">
      <c r="A4901" t="s">
        <v>4992</v>
      </c>
      <c r="B4901" s="6">
        <v>45352</v>
      </c>
      <c r="C4901">
        <v>5.03</v>
      </c>
      <c r="D4901" s="6">
        <v>45810</v>
      </c>
      <c r="E4901" s="6">
        <v>45352</v>
      </c>
      <c r="F4901">
        <v>104.51045624</v>
      </c>
      <c r="G4901">
        <v>103.33112733999999</v>
      </c>
      <c r="H4901">
        <v>102.17856519</v>
      </c>
      <c r="I4901">
        <v>101.05186427</v>
      </c>
      <c r="J4901">
        <v>99.950159569999997</v>
      </c>
      <c r="K4901">
        <v>98.872624279999997</v>
      </c>
      <c r="L4901">
        <v>97.818467749999996</v>
      </c>
      <c r="M4901">
        <v>96.786933520000005</v>
      </c>
      <c r="N4901">
        <v>95.777297469999993</v>
      </c>
    </row>
    <row r="4902" spans="1:14" x14ac:dyDescent="0.25">
      <c r="A4902" t="s">
        <v>4993</v>
      </c>
      <c r="B4902" s="6">
        <v>45359</v>
      </c>
      <c r="C4902">
        <v>4.99</v>
      </c>
      <c r="D4902" s="6">
        <v>45748</v>
      </c>
      <c r="E4902" s="6">
        <v>45359</v>
      </c>
      <c r="F4902">
        <v>103.77665885</v>
      </c>
      <c r="G4902">
        <v>102.76806910000001</v>
      </c>
      <c r="H4902">
        <v>101.77917002</v>
      </c>
      <c r="I4902">
        <v>100.80938822</v>
      </c>
      <c r="J4902">
        <v>99.858172350000004</v>
      </c>
      <c r="K4902">
        <v>98.924992140000001</v>
      </c>
      <c r="L4902">
        <v>98.009337310000006</v>
      </c>
      <c r="M4902">
        <v>97.110716729999993</v>
      </c>
      <c r="N4902">
        <v>96.22865745</v>
      </c>
    </row>
    <row r="4903" spans="1:14" x14ac:dyDescent="0.25">
      <c r="A4903" t="s">
        <v>4994</v>
      </c>
      <c r="B4903" s="6">
        <v>45370</v>
      </c>
      <c r="C4903">
        <v>4.83</v>
      </c>
      <c r="D4903" s="6">
        <v>45919</v>
      </c>
      <c r="E4903" s="6">
        <v>45370</v>
      </c>
      <c r="F4903">
        <v>105.80638945</v>
      </c>
      <c r="G4903">
        <v>104.32435207</v>
      </c>
      <c r="H4903">
        <v>102.87074472</v>
      </c>
      <c r="I4903">
        <v>101.44481961</v>
      </c>
      <c r="J4903">
        <v>100.04585475</v>
      </c>
      <c r="K4903">
        <v>98.673152779999995</v>
      </c>
      <c r="L4903">
        <v>97.326039969999997</v>
      </c>
      <c r="M4903">
        <v>96.003865189999999</v>
      </c>
      <c r="N4903">
        <v>94.705998940000001</v>
      </c>
    </row>
    <row r="4904" spans="1:14" x14ac:dyDescent="0.25">
      <c r="A4904" t="s">
        <v>4995</v>
      </c>
      <c r="B4904" s="6">
        <v>45359</v>
      </c>
      <c r="C4904">
        <v>5.0599999999999996</v>
      </c>
      <c r="D4904" s="6">
        <v>45726</v>
      </c>
      <c r="E4904" s="6">
        <v>45359</v>
      </c>
      <c r="F4904">
        <v>103.59215394</v>
      </c>
      <c r="G4904">
        <v>102.6439147</v>
      </c>
      <c r="H4904">
        <v>101.71311987</v>
      </c>
      <c r="I4904">
        <v>100.79929023</v>
      </c>
      <c r="J4904">
        <v>99.90196401</v>
      </c>
      <c r="K4904">
        <v>99.020696090000001</v>
      </c>
      <c r="L4904">
        <v>98.155057249999999</v>
      </c>
      <c r="M4904">
        <v>97.304633449999997</v>
      </c>
      <c r="N4904">
        <v>96.469025200000004</v>
      </c>
    </row>
    <row r="4905" spans="1:14" x14ac:dyDescent="0.25">
      <c r="A4905" t="s">
        <v>4996</v>
      </c>
      <c r="B4905" s="6">
        <v>45373</v>
      </c>
      <c r="C4905">
        <v>4.3600000000000003</v>
      </c>
      <c r="D4905" s="6">
        <v>46468</v>
      </c>
      <c r="E4905" s="6">
        <v>45373</v>
      </c>
      <c r="F4905">
        <v>111.50509220000001</v>
      </c>
      <c r="G4905">
        <v>108.44725289</v>
      </c>
      <c r="H4905">
        <v>105.49106125</v>
      </c>
      <c r="I4905">
        <v>102.63257136</v>
      </c>
      <c r="J4905">
        <v>99.868013640000001</v>
      </c>
      <c r="K4905">
        <v>97.193785820000002</v>
      </c>
      <c r="L4905">
        <v>94.60644456</v>
      </c>
      <c r="M4905">
        <v>92.102697379999995</v>
      </c>
      <c r="N4905">
        <v>89.679395220000004</v>
      </c>
    </row>
    <row r="4906" spans="1:14" x14ac:dyDescent="0.25">
      <c r="A4906" t="s">
        <v>4997</v>
      </c>
      <c r="B4906" s="6">
        <v>45363</v>
      </c>
      <c r="C4906">
        <v>4.13</v>
      </c>
      <c r="D4906" s="6">
        <v>47189</v>
      </c>
      <c r="E4906" s="6">
        <v>45363</v>
      </c>
      <c r="F4906">
        <v>118.97191420999999</v>
      </c>
      <c r="G4906">
        <v>113.75730437999999</v>
      </c>
      <c r="H4906">
        <v>108.80864121</v>
      </c>
      <c r="I4906">
        <v>104.11091476</v>
      </c>
      <c r="J4906">
        <v>99.650040160000003</v>
      </c>
      <c r="K4906">
        <v>95.412795770000002</v>
      </c>
      <c r="L4906">
        <v>91.386765850000003</v>
      </c>
      <c r="M4906">
        <v>87.560287299999999</v>
      </c>
      <c r="N4906">
        <v>83.922400240000002</v>
      </c>
    </row>
    <row r="4907" spans="1:14" x14ac:dyDescent="0.25">
      <c r="A4907" t="s">
        <v>4998</v>
      </c>
      <c r="B4907" s="6">
        <v>45373</v>
      </c>
      <c r="C4907">
        <v>4.34</v>
      </c>
      <c r="D4907" s="6">
        <v>46468</v>
      </c>
      <c r="E4907" s="6">
        <v>45373</v>
      </c>
      <c r="F4907">
        <v>111.44545073</v>
      </c>
      <c r="G4907">
        <v>108.38850574999999</v>
      </c>
      <c r="H4907">
        <v>105.43318609000001</v>
      </c>
      <c r="I4907">
        <v>102.57554659</v>
      </c>
      <c r="J4907">
        <v>99.811818360000004</v>
      </c>
      <c r="K4907">
        <v>97.138399840000005</v>
      </c>
      <c r="L4907">
        <v>94.551848300000003</v>
      </c>
      <c r="M4907">
        <v>92.048871930000004</v>
      </c>
      <c r="N4907">
        <v>89.626322250000001</v>
      </c>
    </row>
    <row r="4908" spans="1:14" x14ac:dyDescent="0.25">
      <c r="A4908" t="s">
        <v>4999</v>
      </c>
      <c r="B4908" s="6">
        <v>45363</v>
      </c>
      <c r="C4908">
        <v>4.87</v>
      </c>
      <c r="D4908" s="6">
        <v>45912</v>
      </c>
      <c r="E4908" s="6">
        <v>45363</v>
      </c>
      <c r="F4908">
        <v>105.54188757</v>
      </c>
      <c r="G4908">
        <v>104.08493093</v>
      </c>
      <c r="H4908">
        <v>102.65552317</v>
      </c>
      <c r="I4908">
        <v>101.25294982</v>
      </c>
      <c r="J4908">
        <v>99.876520670000005</v>
      </c>
      <c r="K4908">
        <v>98.525568680000006</v>
      </c>
      <c r="L4908">
        <v>97.199449090000002</v>
      </c>
      <c r="M4908">
        <v>95.897538389999994</v>
      </c>
      <c r="N4908">
        <v>94.619233550000004</v>
      </c>
    </row>
    <row r="4909" spans="1:14" x14ac:dyDescent="0.25">
      <c r="A4909" t="s">
        <v>5000</v>
      </c>
      <c r="B4909" s="6">
        <v>45352</v>
      </c>
      <c r="C4909">
        <v>4.17</v>
      </c>
      <c r="D4909" s="6">
        <v>47178</v>
      </c>
      <c r="E4909" s="6">
        <v>45352</v>
      </c>
      <c r="F4909">
        <v>119.05620021</v>
      </c>
      <c r="G4909">
        <v>113.86965997999999</v>
      </c>
      <c r="H4909">
        <v>108.94611062</v>
      </c>
      <c r="I4909">
        <v>104.27079494</v>
      </c>
      <c r="J4909">
        <v>99.829859780000007</v>
      </c>
      <c r="K4909">
        <v>95.610295949999994</v>
      </c>
      <c r="L4909">
        <v>91.599882550000004</v>
      </c>
      <c r="M4909">
        <v>87.787135199999994</v>
      </c>
      <c r="N4909">
        <v>84.161257939999999</v>
      </c>
    </row>
    <row r="4910" spans="1:14" x14ac:dyDescent="0.25">
      <c r="A4910" t="s">
        <v>5001</v>
      </c>
      <c r="B4910" s="6">
        <v>45359</v>
      </c>
      <c r="C4910">
        <v>4.2300000000000004</v>
      </c>
      <c r="D4910" s="6">
        <v>46454</v>
      </c>
      <c r="E4910" s="6">
        <v>45359</v>
      </c>
      <c r="F4910">
        <v>110.96240699000001</v>
      </c>
      <c r="G4910">
        <v>107.95038501000001</v>
      </c>
      <c r="H4910">
        <v>105.0373508</v>
      </c>
      <c r="I4910">
        <v>102.21950811000001</v>
      </c>
      <c r="J4910">
        <v>99.493228099999996</v>
      </c>
      <c r="K4910">
        <v>96.855040930000001</v>
      </c>
      <c r="L4910">
        <v>94.301627819999993</v>
      </c>
      <c r="M4910">
        <v>91.829813610000002</v>
      </c>
      <c r="N4910">
        <v>89.436559689999996</v>
      </c>
    </row>
    <row r="4911" spans="1:14" x14ac:dyDescent="0.25">
      <c r="A4911" t="s">
        <v>5002</v>
      </c>
      <c r="B4911" s="6">
        <v>45365</v>
      </c>
      <c r="C4911">
        <v>4.62</v>
      </c>
      <c r="D4911" s="6">
        <v>46094</v>
      </c>
      <c r="E4911" s="6">
        <v>45365</v>
      </c>
      <c r="F4911">
        <v>107.66254911999999</v>
      </c>
      <c r="G4911">
        <v>105.68216975</v>
      </c>
      <c r="H4911">
        <v>103.74869916</v>
      </c>
      <c r="I4911">
        <v>101.86073794000001</v>
      </c>
      <c r="J4911">
        <v>100.01693806</v>
      </c>
      <c r="K4911">
        <v>98.216000570000006</v>
      </c>
      <c r="L4911">
        <v>96.456673460000005</v>
      </c>
      <c r="M4911">
        <v>94.737749640000004</v>
      </c>
      <c r="N4911">
        <v>93.058064979999997</v>
      </c>
    </row>
    <row r="4912" spans="1:14" x14ac:dyDescent="0.25">
      <c r="A4912" t="s">
        <v>5003</v>
      </c>
      <c r="B4912" s="6">
        <v>45377</v>
      </c>
      <c r="C4912">
        <v>4.91</v>
      </c>
      <c r="D4912" s="6">
        <v>45926</v>
      </c>
      <c r="E4912" s="6">
        <v>45377</v>
      </c>
      <c r="F4912">
        <v>105.77231743999999</v>
      </c>
      <c r="G4912">
        <v>104.27523994000001</v>
      </c>
      <c r="H4912">
        <v>102.80717549000001</v>
      </c>
      <c r="I4912">
        <v>101.36735326</v>
      </c>
      <c r="J4912">
        <v>99.955029269999997</v>
      </c>
      <c r="K4912">
        <v>98.569485150000006</v>
      </c>
      <c r="L4912">
        <v>97.210027080000003</v>
      </c>
      <c r="M4912">
        <v>95.875984720000005</v>
      </c>
      <c r="N4912">
        <v>94.566710240000006</v>
      </c>
    </row>
    <row r="4913" spans="1:14" x14ac:dyDescent="0.25">
      <c r="A4913" t="s">
        <v>5004</v>
      </c>
      <c r="B4913" s="6">
        <v>45370</v>
      </c>
      <c r="C4913">
        <v>4.6500000000000004</v>
      </c>
      <c r="D4913" s="6">
        <v>46100</v>
      </c>
      <c r="E4913" s="6">
        <v>45370</v>
      </c>
      <c r="F4913">
        <v>107.79421972</v>
      </c>
      <c r="G4913">
        <v>105.79645327</v>
      </c>
      <c r="H4913">
        <v>103.84637058</v>
      </c>
      <c r="I4913">
        <v>101.9425378</v>
      </c>
      <c r="J4913">
        <v>100.08357418</v>
      </c>
      <c r="K4913">
        <v>98.268149649999998</v>
      </c>
      <c r="L4913">
        <v>96.494982660000005</v>
      </c>
      <c r="M4913">
        <v>94.762837970000007</v>
      </c>
      <c r="N4913">
        <v>93.070524689999999</v>
      </c>
    </row>
    <row r="4914" spans="1:14" x14ac:dyDescent="0.25">
      <c r="A4914" t="s">
        <v>5005</v>
      </c>
      <c r="B4914" s="6">
        <v>45379</v>
      </c>
      <c r="C4914">
        <v>5.2</v>
      </c>
      <c r="D4914" s="6">
        <v>45715</v>
      </c>
      <c r="E4914" s="6">
        <v>45379</v>
      </c>
      <c r="F4914">
        <v>103.59292361</v>
      </c>
      <c r="G4914">
        <v>102.67434119000001</v>
      </c>
      <c r="H4914">
        <v>101.77211930999999</v>
      </c>
      <c r="I4914">
        <v>100.88582306000001</v>
      </c>
      <c r="J4914">
        <v>100.01503285</v>
      </c>
      <c r="K4914">
        <v>99.159343710000002</v>
      </c>
      <c r="L4914">
        <v>98.318364669999994</v>
      </c>
      <c r="M4914">
        <v>97.491718169999999</v>
      </c>
      <c r="N4914">
        <v>96.67903948</v>
      </c>
    </row>
    <row r="4915" spans="1:14" x14ac:dyDescent="0.25">
      <c r="A4915" t="s">
        <v>5006</v>
      </c>
      <c r="B4915" s="6">
        <v>45376</v>
      </c>
      <c r="C4915">
        <v>4.46</v>
      </c>
      <c r="D4915" s="6">
        <v>46507</v>
      </c>
      <c r="E4915" s="6">
        <v>45376</v>
      </c>
      <c r="F4915">
        <v>111.85923185</v>
      </c>
      <c r="G4915">
        <v>108.69700186999999</v>
      </c>
      <c r="H4915">
        <v>105.64256</v>
      </c>
      <c r="I4915">
        <v>102.69160583999999</v>
      </c>
      <c r="J4915">
        <v>99.840037480000007</v>
      </c>
      <c r="K4915">
        <v>97.083940999999996</v>
      </c>
      <c r="L4915">
        <v>94.41958056</v>
      </c>
      <c r="M4915">
        <v>91.843389189999996</v>
      </c>
      <c r="N4915">
        <v>89.351960000000005</v>
      </c>
    </row>
    <row r="4916" spans="1:14" x14ac:dyDescent="0.25">
      <c r="A4916" t="s">
        <v>5007</v>
      </c>
      <c r="B4916" s="6">
        <v>45363</v>
      </c>
      <c r="C4916">
        <v>4.68</v>
      </c>
      <c r="D4916" s="6">
        <v>46093</v>
      </c>
      <c r="E4916" s="6">
        <v>45363</v>
      </c>
      <c r="F4916">
        <v>107.50816673</v>
      </c>
      <c r="G4916">
        <v>105.53681435</v>
      </c>
      <c r="H4916">
        <v>103.61202006000001</v>
      </c>
      <c r="I4916">
        <v>101.73239898999999</v>
      </c>
      <c r="J4916">
        <v>99.896616949999995</v>
      </c>
      <c r="K4916">
        <v>98.103388140000007</v>
      </c>
      <c r="L4916">
        <v>96.351473080000005</v>
      </c>
      <c r="M4916">
        <v>94.639676600000001</v>
      </c>
      <c r="N4916">
        <v>92.966845950000007</v>
      </c>
    </row>
    <row r="4917" spans="1:14" x14ac:dyDescent="0.25">
      <c r="A4917" t="s">
        <v>5008</v>
      </c>
      <c r="B4917" s="6">
        <v>45362</v>
      </c>
      <c r="C4917">
        <v>4.8</v>
      </c>
      <c r="D4917" s="6">
        <v>45911</v>
      </c>
      <c r="E4917" s="6">
        <v>45362</v>
      </c>
      <c r="F4917">
        <v>105.4278384</v>
      </c>
      <c r="G4917">
        <v>103.97448117</v>
      </c>
      <c r="H4917">
        <v>102.54855677</v>
      </c>
      <c r="I4917">
        <v>101.14935504</v>
      </c>
      <c r="J4917">
        <v>99.776189849999994</v>
      </c>
      <c r="K4917">
        <v>98.428398090000002</v>
      </c>
      <c r="L4917">
        <v>97.105338709999998</v>
      </c>
      <c r="M4917">
        <v>95.806391829999995</v>
      </c>
      <c r="N4917">
        <v>94.530957819999998</v>
      </c>
    </row>
    <row r="4918" spans="1:14" x14ac:dyDescent="0.25">
      <c r="A4918" t="s">
        <v>5009</v>
      </c>
      <c r="B4918" s="6">
        <v>45370</v>
      </c>
      <c r="C4918">
        <v>4.7699999999999996</v>
      </c>
      <c r="D4918" s="6">
        <v>46126</v>
      </c>
      <c r="E4918" s="6">
        <v>45370</v>
      </c>
      <c r="F4918">
        <v>108.09096739</v>
      </c>
      <c r="G4918">
        <v>106.02399379000001</v>
      </c>
      <c r="H4918">
        <v>104.00760472</v>
      </c>
      <c r="I4918">
        <v>102.04023309</v>
      </c>
      <c r="J4918">
        <v>100.12037189999999</v>
      </c>
      <c r="K4918">
        <v>98.246571450000005</v>
      </c>
      <c r="L4918">
        <v>96.417436670000001</v>
      </c>
      <c r="M4918">
        <v>94.631624689999995</v>
      </c>
      <c r="N4918">
        <v>92.887842399999997</v>
      </c>
    </row>
    <row r="4919" spans="1:14" x14ac:dyDescent="0.25">
      <c r="A4919" t="s">
        <v>5010</v>
      </c>
      <c r="B4919" s="6">
        <v>45379</v>
      </c>
      <c r="C4919">
        <v>4.3899999999999997</v>
      </c>
      <c r="D4919" s="6">
        <v>46475</v>
      </c>
      <c r="E4919" s="6">
        <v>45379</v>
      </c>
      <c r="F4919">
        <v>111.67511786999999</v>
      </c>
      <c r="G4919">
        <v>108.59580696</v>
      </c>
      <c r="H4919">
        <v>105.61944966</v>
      </c>
      <c r="I4919">
        <v>102.74202517000001</v>
      </c>
      <c r="J4919">
        <v>99.959693540000004</v>
      </c>
      <c r="K4919">
        <v>97.268786390000002</v>
      </c>
      <c r="L4919">
        <v>94.665798150000001</v>
      </c>
      <c r="M4919">
        <v>92.147377860000006</v>
      </c>
      <c r="N4919">
        <v>89.710321399999998</v>
      </c>
    </row>
    <row r="4920" spans="1:14" x14ac:dyDescent="0.25">
      <c r="A4920" t="s">
        <v>5011</v>
      </c>
      <c r="B4920" s="6">
        <v>45370</v>
      </c>
      <c r="C4920">
        <v>5.16</v>
      </c>
      <c r="D4920" s="6">
        <v>45735</v>
      </c>
      <c r="E4920" s="6">
        <v>45370</v>
      </c>
      <c r="F4920">
        <v>103.79402619</v>
      </c>
      <c r="G4920">
        <v>102.82045649</v>
      </c>
      <c r="H4920">
        <v>101.86524833</v>
      </c>
      <c r="I4920">
        <v>100.92788464</v>
      </c>
      <c r="J4920">
        <v>100.0078676</v>
      </c>
      <c r="K4920">
        <v>99.104717800000003</v>
      </c>
      <c r="L4920">
        <v>98.217973369999996</v>
      </c>
      <c r="M4920">
        <v>97.347189200000003</v>
      </c>
      <c r="N4920">
        <v>96.491936170000002</v>
      </c>
    </row>
    <row r="4921" spans="1:14" x14ac:dyDescent="0.25">
      <c r="A4921" t="s">
        <v>5012</v>
      </c>
      <c r="B4921" s="6">
        <v>45373</v>
      </c>
      <c r="C4921">
        <v>4.51</v>
      </c>
      <c r="D4921" s="6">
        <v>46164</v>
      </c>
      <c r="E4921" s="6">
        <v>45373</v>
      </c>
      <c r="F4921">
        <v>108.29058096</v>
      </c>
      <c r="G4921">
        <v>106.11207476</v>
      </c>
      <c r="H4921">
        <v>103.98876153</v>
      </c>
      <c r="I4921">
        <v>101.9188564</v>
      </c>
      <c r="J4921">
        <v>99.900646769999994</v>
      </c>
      <c r="K4921">
        <v>97.932488739999997</v>
      </c>
      <c r="L4921">
        <v>96.01280371</v>
      </c>
      <c r="M4921">
        <v>94.140075199999998</v>
      </c>
      <c r="N4921">
        <v>92.312845909999993</v>
      </c>
    </row>
    <row r="4922" spans="1:14" x14ac:dyDescent="0.25">
      <c r="A4922" t="s">
        <v>5013</v>
      </c>
      <c r="B4922" s="6">
        <v>45378</v>
      </c>
      <c r="C4922">
        <v>4.5599999999999996</v>
      </c>
      <c r="D4922" s="6">
        <v>46108</v>
      </c>
      <c r="E4922" s="6">
        <v>45378</v>
      </c>
      <c r="F4922">
        <v>107.71174453</v>
      </c>
      <c r="G4922">
        <v>105.69338359</v>
      </c>
      <c r="H4922">
        <v>103.72369781</v>
      </c>
      <c r="I4922">
        <v>101.80120817</v>
      </c>
      <c r="J4922">
        <v>99.924491040000007</v>
      </c>
      <c r="K4922">
        <v>98.092175620000006</v>
      </c>
      <c r="L4922">
        <v>96.302941630000007</v>
      </c>
      <c r="M4922">
        <v>94.555517069999993</v>
      </c>
      <c r="N4922">
        <v>92.848676029999993</v>
      </c>
    </row>
    <row r="4923" spans="1:14" x14ac:dyDescent="0.25">
      <c r="A4923" t="s">
        <v>5014</v>
      </c>
      <c r="B4923" s="6">
        <v>45379</v>
      </c>
      <c r="C4923">
        <v>5.0999999999999996</v>
      </c>
      <c r="D4923" s="6">
        <v>45775</v>
      </c>
      <c r="E4923" s="6">
        <v>45379</v>
      </c>
      <c r="F4923">
        <v>104.19541934</v>
      </c>
      <c r="G4923">
        <v>103.11189729</v>
      </c>
      <c r="H4923">
        <v>102.05102903</v>
      </c>
      <c r="I4923">
        <v>101.01210822</v>
      </c>
      <c r="J4923">
        <v>99.994457629999999</v>
      </c>
      <c r="K4923">
        <v>98.997427680000001</v>
      </c>
      <c r="L4923">
        <v>98.020395010000001</v>
      </c>
      <c r="M4923">
        <v>97.062761179999995</v>
      </c>
      <c r="N4923">
        <v>96.123951450000007</v>
      </c>
    </row>
    <row r="4924" spans="1:14" x14ac:dyDescent="0.25">
      <c r="A4924" t="s">
        <v>5015</v>
      </c>
      <c r="B4924" s="6">
        <v>45376</v>
      </c>
      <c r="C4924">
        <v>4.71</v>
      </c>
      <c r="D4924" s="6">
        <v>45925</v>
      </c>
      <c r="E4924" s="6">
        <v>45376</v>
      </c>
      <c r="F4924">
        <v>105.70220024</v>
      </c>
      <c r="G4924">
        <v>104.20445716</v>
      </c>
      <c r="H4924">
        <v>102.73575088</v>
      </c>
      <c r="I4924">
        <v>101.29530982999999</v>
      </c>
      <c r="J4924">
        <v>99.882389320000001</v>
      </c>
      <c r="K4924">
        <v>98.4962704</v>
      </c>
      <c r="L4924">
        <v>97.136258639999994</v>
      </c>
      <c r="M4924">
        <v>95.801683190000006</v>
      </c>
      <c r="N4924">
        <v>94.491895700000001</v>
      </c>
    </row>
    <row r="4925" spans="1:14" x14ac:dyDescent="0.25">
      <c r="A4925" t="s">
        <v>5016</v>
      </c>
      <c r="B4925" s="6">
        <v>45379</v>
      </c>
      <c r="C4925">
        <v>4.3499999999999996</v>
      </c>
      <c r="D4925" s="6">
        <v>47205</v>
      </c>
      <c r="E4925" s="6">
        <v>45379</v>
      </c>
      <c r="F4925">
        <v>119.52949744</v>
      </c>
      <c r="G4925">
        <v>114.27938494</v>
      </c>
      <c r="H4925">
        <v>109.29840616</v>
      </c>
      <c r="I4925">
        <v>104.57128012</v>
      </c>
      <c r="J4925">
        <v>100.08367376</v>
      </c>
      <c r="K4925">
        <v>95.822138199999998</v>
      </c>
      <c r="L4925">
        <v>91.774049559999995</v>
      </c>
      <c r="M4925">
        <v>87.927554079999993</v>
      </c>
      <c r="N4925">
        <v>84.271517169999996</v>
      </c>
    </row>
    <row r="4926" spans="1:14" x14ac:dyDescent="0.25">
      <c r="A4926" t="s">
        <v>5017</v>
      </c>
      <c r="B4926" s="6">
        <v>45370</v>
      </c>
      <c r="C4926">
        <v>5.07</v>
      </c>
      <c r="D4926" s="6">
        <v>45735</v>
      </c>
      <c r="E4926" s="6">
        <v>45370</v>
      </c>
      <c r="F4926">
        <v>103.70642156</v>
      </c>
      <c r="G4926">
        <v>102.73330910999999</v>
      </c>
      <c r="H4926">
        <v>101.77855216</v>
      </c>
      <c r="I4926">
        <v>100.84163375999999</v>
      </c>
      <c r="J4926">
        <v>99.922056240000003</v>
      </c>
      <c r="K4926">
        <v>99.019340310000004</v>
      </c>
      <c r="L4926">
        <v>98.133024230000004</v>
      </c>
      <c r="M4926">
        <v>97.262662980000002</v>
      </c>
      <c r="N4926">
        <v>96.407827569999995</v>
      </c>
    </row>
    <row r="4927" spans="1:14" x14ac:dyDescent="0.25">
      <c r="A4927" t="s">
        <v>5018</v>
      </c>
      <c r="B4927" s="6">
        <v>45358</v>
      </c>
      <c r="C4927">
        <v>4.09</v>
      </c>
      <c r="D4927" s="6">
        <v>47184</v>
      </c>
      <c r="E4927" s="6">
        <v>45358</v>
      </c>
      <c r="F4927">
        <v>118.72300668</v>
      </c>
      <c r="G4927">
        <v>113.52817328</v>
      </c>
      <c r="H4927">
        <v>108.59768088</v>
      </c>
      <c r="I4927">
        <v>103.91664668</v>
      </c>
      <c r="J4927">
        <v>99.47110266</v>
      </c>
      <c r="K4927">
        <v>95.247934670000006</v>
      </c>
      <c r="L4927">
        <v>91.234825849999993</v>
      </c>
      <c r="M4927">
        <v>87.420204130000002</v>
      </c>
      <c r="N4927">
        <v>83.793193369999997</v>
      </c>
    </row>
    <row r="4928" spans="1:14" x14ac:dyDescent="0.25">
      <c r="A4928" t="s">
        <v>5019</v>
      </c>
      <c r="B4928" s="6">
        <v>45379</v>
      </c>
      <c r="C4928">
        <v>4.22</v>
      </c>
      <c r="D4928" s="6">
        <v>47205</v>
      </c>
      <c r="E4928" s="6">
        <v>45379</v>
      </c>
      <c r="F4928">
        <v>119.58576257</v>
      </c>
      <c r="G4928">
        <v>114.31213185999999</v>
      </c>
      <c r="H4928">
        <v>109.30945800000001</v>
      </c>
      <c r="I4928">
        <v>104.56232711</v>
      </c>
      <c r="J4928">
        <v>100.05628324</v>
      </c>
      <c r="K4928">
        <v>95.777763800000002</v>
      </c>
      <c r="L4928">
        <v>91.714039690000007</v>
      </c>
      <c r="M4928">
        <v>87.853159719999994</v>
      </c>
      <c r="N4928">
        <v>84.183899080000003</v>
      </c>
    </row>
    <row r="4929" spans="1:14" x14ac:dyDescent="0.25">
      <c r="A4929" t="s">
        <v>5020</v>
      </c>
      <c r="B4929" s="6">
        <v>45369</v>
      </c>
      <c r="C4929">
        <v>4.67</v>
      </c>
      <c r="D4929" s="6">
        <v>46099</v>
      </c>
      <c r="E4929" s="6">
        <v>45369</v>
      </c>
      <c r="F4929">
        <v>107.82150596</v>
      </c>
      <c r="G4929">
        <v>105.82614279000001</v>
      </c>
      <c r="H4929">
        <v>103.87834338</v>
      </c>
      <c r="I4929">
        <v>101.97667939</v>
      </c>
      <c r="J4929">
        <v>100.11977528</v>
      </c>
      <c r="K4929">
        <v>98.306305969999997</v>
      </c>
      <c r="L4929">
        <v>96.534994600000005</v>
      </c>
      <c r="M4929">
        <v>94.804610409999995</v>
      </c>
      <c r="N4929">
        <v>93.113966759999997</v>
      </c>
    </row>
    <row r="4930" spans="1:14" x14ac:dyDescent="0.25">
      <c r="A4930" t="s">
        <v>5021</v>
      </c>
      <c r="B4930" s="6">
        <v>45365</v>
      </c>
      <c r="C4930">
        <v>5.25</v>
      </c>
      <c r="D4930" s="6">
        <v>45671</v>
      </c>
      <c r="E4930" s="6">
        <v>45365</v>
      </c>
      <c r="F4930">
        <v>103.10095861000001</v>
      </c>
      <c r="G4930">
        <v>102.30383879</v>
      </c>
      <c r="H4930">
        <v>101.51910230999999</v>
      </c>
      <c r="I4930">
        <v>100.74646154</v>
      </c>
      <c r="J4930">
        <v>99.985637729999993</v>
      </c>
      <c r="K4930">
        <v>99.236360619999999</v>
      </c>
      <c r="L4930">
        <v>98.498368159999998</v>
      </c>
      <c r="M4930">
        <v>97.771406200000001</v>
      </c>
      <c r="N4930">
        <v>97.055228170000007</v>
      </c>
    </row>
    <row r="4931" spans="1:14" x14ac:dyDescent="0.25">
      <c r="A4931" t="s">
        <v>5022</v>
      </c>
      <c r="B4931" s="6">
        <v>45359</v>
      </c>
      <c r="C4931">
        <v>5.0599999999999996</v>
      </c>
      <c r="D4931" s="6">
        <v>45726</v>
      </c>
      <c r="E4931" s="6">
        <v>45359</v>
      </c>
      <c r="F4931">
        <v>103.59215394</v>
      </c>
      <c r="G4931">
        <v>102.6439147</v>
      </c>
      <c r="H4931">
        <v>101.71311987</v>
      </c>
      <c r="I4931">
        <v>100.79929023</v>
      </c>
      <c r="J4931">
        <v>99.90196401</v>
      </c>
      <c r="K4931">
        <v>99.020696090000001</v>
      </c>
      <c r="L4931">
        <v>98.155057249999999</v>
      </c>
      <c r="M4931">
        <v>97.304633449999997</v>
      </c>
      <c r="N4931">
        <v>96.469025200000004</v>
      </c>
    </row>
    <row r="4932" spans="1:14" x14ac:dyDescent="0.25">
      <c r="A4932" t="s">
        <v>5023</v>
      </c>
      <c r="B4932" s="6">
        <v>45356</v>
      </c>
      <c r="C4932">
        <v>5.1100000000000003</v>
      </c>
      <c r="D4932" s="6">
        <v>45716</v>
      </c>
      <c r="E4932" s="6">
        <v>45356</v>
      </c>
      <c r="F4932">
        <v>103.52201251</v>
      </c>
      <c r="G4932">
        <v>102.60107296</v>
      </c>
      <c r="H4932">
        <v>101.69658411</v>
      </c>
      <c r="I4932">
        <v>100.80810746</v>
      </c>
      <c r="J4932">
        <v>99.935219970000006</v>
      </c>
      <c r="K4932">
        <v>99.077513400000001</v>
      </c>
      <c r="L4932">
        <v>98.234593660000002</v>
      </c>
      <c r="M4932">
        <v>97.406080209999999</v>
      </c>
      <c r="N4932">
        <v>96.591605459999997</v>
      </c>
    </row>
    <row r="4933" spans="1:14" x14ac:dyDescent="0.25">
      <c r="A4933" t="s">
        <v>5024</v>
      </c>
      <c r="B4933" s="6">
        <v>45363</v>
      </c>
      <c r="C4933">
        <v>4.87</v>
      </c>
      <c r="D4933" s="6">
        <v>45912</v>
      </c>
      <c r="E4933" s="6">
        <v>45363</v>
      </c>
      <c r="F4933">
        <v>105.54188757</v>
      </c>
      <c r="G4933">
        <v>104.08493093</v>
      </c>
      <c r="H4933">
        <v>102.65552317</v>
      </c>
      <c r="I4933">
        <v>101.25294982</v>
      </c>
      <c r="J4933">
        <v>99.876520670000005</v>
      </c>
      <c r="K4933">
        <v>98.525568680000006</v>
      </c>
      <c r="L4933">
        <v>97.199449090000002</v>
      </c>
      <c r="M4933">
        <v>95.897538389999994</v>
      </c>
      <c r="N4933">
        <v>94.619233550000004</v>
      </c>
    </row>
    <row r="4934" spans="1:14" x14ac:dyDescent="0.25">
      <c r="A4934" t="s">
        <v>5025</v>
      </c>
      <c r="B4934" s="6">
        <v>45379</v>
      </c>
      <c r="C4934">
        <v>4.3899999999999997</v>
      </c>
      <c r="D4934" s="6">
        <v>46475</v>
      </c>
      <c r="E4934" s="6">
        <v>45379</v>
      </c>
      <c r="F4934">
        <v>111.67511786999999</v>
      </c>
      <c r="G4934">
        <v>108.59580696</v>
      </c>
      <c r="H4934">
        <v>105.61944966</v>
      </c>
      <c r="I4934">
        <v>102.74202517000001</v>
      </c>
      <c r="J4934">
        <v>99.959693540000004</v>
      </c>
      <c r="K4934">
        <v>97.268786390000002</v>
      </c>
      <c r="L4934">
        <v>94.665798150000001</v>
      </c>
      <c r="M4934">
        <v>92.147377860000006</v>
      </c>
      <c r="N4934">
        <v>89.710321399999998</v>
      </c>
    </row>
    <row r="4935" spans="1:14" x14ac:dyDescent="0.25">
      <c r="A4935" t="s">
        <v>5026</v>
      </c>
      <c r="B4935" s="6">
        <v>45359</v>
      </c>
      <c r="C4935">
        <v>4.74</v>
      </c>
      <c r="D4935" s="6">
        <v>45908</v>
      </c>
      <c r="E4935" s="6">
        <v>45359</v>
      </c>
      <c r="F4935">
        <v>105.30503231</v>
      </c>
      <c r="G4935">
        <v>103.86080185</v>
      </c>
      <c r="H4935">
        <v>102.44368578</v>
      </c>
      <c r="I4935">
        <v>101.05298594999999</v>
      </c>
      <c r="J4935">
        <v>99.68802771</v>
      </c>
      <c r="K4935">
        <v>98.348158949999998</v>
      </c>
      <c r="L4935">
        <v>97.032749089999996</v>
      </c>
      <c r="M4935">
        <v>95.741188260000001</v>
      </c>
      <c r="N4935">
        <v>94.472886419999995</v>
      </c>
    </row>
    <row r="4936" spans="1:14" x14ac:dyDescent="0.25">
      <c r="A4936" t="s">
        <v>5027</v>
      </c>
      <c r="B4936" s="6">
        <v>45372</v>
      </c>
      <c r="C4936">
        <v>4.88</v>
      </c>
      <c r="D4936" s="6">
        <v>45922</v>
      </c>
      <c r="E4936" s="6">
        <v>45372</v>
      </c>
      <c r="F4936">
        <v>105.67859056</v>
      </c>
      <c r="G4936">
        <v>104.19320539</v>
      </c>
      <c r="H4936">
        <v>102.73640789</v>
      </c>
      <c r="I4936">
        <v>101.30744366</v>
      </c>
      <c r="J4936">
        <v>99.90558437</v>
      </c>
      <c r="K4936">
        <v>98.530126620000004</v>
      </c>
      <c r="L4936">
        <v>97.180390860000003</v>
      </c>
      <c r="M4936">
        <v>95.855720390000002</v>
      </c>
      <c r="N4936">
        <v>94.555480419999995</v>
      </c>
    </row>
    <row r="4937" spans="1:14" x14ac:dyDescent="0.25">
      <c r="A4937" t="s">
        <v>5028</v>
      </c>
      <c r="B4937" s="6">
        <v>45379</v>
      </c>
      <c r="C4937">
        <v>4.4800000000000004</v>
      </c>
      <c r="D4937" s="6">
        <v>47935</v>
      </c>
      <c r="E4937" s="6">
        <v>45379</v>
      </c>
      <c r="F4937">
        <v>127.49593766</v>
      </c>
      <c r="G4937">
        <v>119.97100177</v>
      </c>
      <c r="H4937">
        <v>112.96088824</v>
      </c>
      <c r="I4937">
        <v>106.42733582</v>
      </c>
      <c r="J4937">
        <v>100.33512543000001</v>
      </c>
      <c r="K4937">
        <v>94.651823199999995</v>
      </c>
      <c r="L4937">
        <v>89.34754642</v>
      </c>
      <c r="M4937">
        <v>84.394750290000005</v>
      </c>
      <c r="N4937">
        <v>79.768033579999994</v>
      </c>
    </row>
    <row r="4938" spans="1:14" x14ac:dyDescent="0.25">
      <c r="A4938" t="s">
        <v>5029</v>
      </c>
      <c r="B4938" s="6">
        <v>45371</v>
      </c>
      <c r="C4938">
        <v>5.45</v>
      </c>
      <c r="D4938" s="6">
        <v>45562</v>
      </c>
      <c r="E4938" s="6">
        <v>45371</v>
      </c>
      <c r="F4938">
        <v>102.00615284</v>
      </c>
      <c r="G4938">
        <v>101.50822884999999</v>
      </c>
      <c r="H4938">
        <v>101.01517636</v>
      </c>
      <c r="I4938">
        <v>100.52692406</v>
      </c>
      <c r="J4938">
        <v>100.04340202</v>
      </c>
      <c r="K4938">
        <v>99.564541660000003</v>
      </c>
      <c r="L4938">
        <v>99.090275730000002</v>
      </c>
      <c r="M4938">
        <v>98.620538269999997</v>
      </c>
      <c r="N4938">
        <v>98.155264560000006</v>
      </c>
    </row>
    <row r="4939" spans="1:14" x14ac:dyDescent="0.25">
      <c r="A4939" t="s">
        <v>5030</v>
      </c>
      <c r="B4939" s="6">
        <v>45352</v>
      </c>
      <c r="C4939">
        <v>5.0999999999999996</v>
      </c>
      <c r="D4939" s="6">
        <v>45719</v>
      </c>
      <c r="E4939" s="6">
        <v>45352</v>
      </c>
      <c r="F4939">
        <v>103.54799672</v>
      </c>
      <c r="G4939">
        <v>102.61884705999999</v>
      </c>
      <c r="H4939">
        <v>101.70644491</v>
      </c>
      <c r="I4939">
        <v>100.81033965</v>
      </c>
      <c r="J4939">
        <v>99.930096750000004</v>
      </c>
      <c r="K4939">
        <v>99.065297009999995</v>
      </c>
      <c r="L4939">
        <v>98.215535889999998</v>
      </c>
      <c r="M4939">
        <v>97.380422890000006</v>
      </c>
      <c r="N4939">
        <v>96.559580920000002</v>
      </c>
    </row>
    <row r="4940" spans="1:14" x14ac:dyDescent="0.25">
      <c r="A4940" t="s">
        <v>5031</v>
      </c>
      <c r="B4940" s="6">
        <v>45359</v>
      </c>
      <c r="C4940">
        <v>4.03</v>
      </c>
      <c r="D4940" s="6">
        <v>47185</v>
      </c>
      <c r="E4940" s="6">
        <v>45359</v>
      </c>
      <c r="F4940">
        <v>118.43647448</v>
      </c>
      <c r="G4940">
        <v>113.24591042</v>
      </c>
      <c r="H4940">
        <v>108.31970327000001</v>
      </c>
      <c r="I4940">
        <v>103.64295877000001</v>
      </c>
      <c r="J4940">
        <v>99.201698769999993</v>
      </c>
      <c r="K4940">
        <v>94.982800170000004</v>
      </c>
      <c r="L4940">
        <v>90.973938200000006</v>
      </c>
      <c r="M4940">
        <v>87.163533839999999</v>
      </c>
      <c r="N4940">
        <v>83.540704890000001</v>
      </c>
    </row>
    <row r="4941" spans="1:14" x14ac:dyDescent="0.25">
      <c r="A4941" t="s">
        <v>5032</v>
      </c>
      <c r="B4941" s="6">
        <v>45365</v>
      </c>
      <c r="C4941">
        <v>5.15</v>
      </c>
      <c r="D4941" s="6">
        <v>45730</v>
      </c>
      <c r="E4941" s="6">
        <v>45365</v>
      </c>
      <c r="F4941">
        <v>103.72498962</v>
      </c>
      <c r="G4941">
        <v>102.7652787</v>
      </c>
      <c r="H4941">
        <v>101.82342103000001</v>
      </c>
      <c r="I4941">
        <v>100.89892064</v>
      </c>
      <c r="J4941">
        <v>99.991299789999999</v>
      </c>
      <c r="K4941">
        <v>99.100098169999995</v>
      </c>
      <c r="L4941">
        <v>98.224872090000005</v>
      </c>
      <c r="M4941">
        <v>97.365193750000003</v>
      </c>
      <c r="N4941">
        <v>96.520650500000002</v>
      </c>
    </row>
    <row r="4942" spans="1:14" x14ac:dyDescent="0.25">
      <c r="A4942" t="s">
        <v>5033</v>
      </c>
      <c r="B4942" s="6">
        <v>45379</v>
      </c>
      <c r="C4942">
        <v>5.2</v>
      </c>
      <c r="D4942" s="6">
        <v>45715</v>
      </c>
      <c r="E4942" s="6">
        <v>45379</v>
      </c>
      <c r="F4942">
        <v>103.59292361</v>
      </c>
      <c r="G4942">
        <v>102.67434119000001</v>
      </c>
      <c r="H4942">
        <v>101.77211930999999</v>
      </c>
      <c r="I4942">
        <v>100.88582306000001</v>
      </c>
      <c r="J4942">
        <v>100.01503285</v>
      </c>
      <c r="K4942">
        <v>99.159343710000002</v>
      </c>
      <c r="L4942">
        <v>98.318364669999994</v>
      </c>
      <c r="M4942">
        <v>97.491718169999999</v>
      </c>
      <c r="N4942">
        <v>96.67903948</v>
      </c>
    </row>
    <row r="4943" spans="1:14" x14ac:dyDescent="0.25">
      <c r="A4943" t="s">
        <v>5034</v>
      </c>
      <c r="B4943" s="6">
        <v>45379</v>
      </c>
      <c r="C4943">
        <v>5.39</v>
      </c>
      <c r="D4943" s="6">
        <v>45622</v>
      </c>
      <c r="E4943" s="6">
        <v>45379</v>
      </c>
      <c r="F4943">
        <v>102.60673629</v>
      </c>
      <c r="G4943">
        <v>101.94452695</v>
      </c>
      <c r="H4943">
        <v>101.29089216</v>
      </c>
      <c r="I4943">
        <v>100.64566593000001</v>
      </c>
      <c r="J4943">
        <v>100.00868652</v>
      </c>
      <c r="K4943">
        <v>99.379796339999999</v>
      </c>
      <c r="L4943">
        <v>98.758841779999997</v>
      </c>
      <c r="M4943">
        <v>98.145673110000004</v>
      </c>
      <c r="N4943">
        <v>97.540144350000006</v>
      </c>
    </row>
    <row r="4944" spans="1:14" x14ac:dyDescent="0.25">
      <c r="A4944" t="s">
        <v>5035</v>
      </c>
      <c r="B4944" s="6">
        <v>45352</v>
      </c>
      <c r="C4944">
        <v>5.24</v>
      </c>
      <c r="D4944" s="6">
        <v>45659</v>
      </c>
      <c r="E4944" s="6">
        <v>45352</v>
      </c>
      <c r="F4944">
        <v>102.94336626</v>
      </c>
      <c r="G4944">
        <v>102.17945108000001</v>
      </c>
      <c r="H4944">
        <v>101.42691166</v>
      </c>
      <c r="I4944">
        <v>100.68549495000001</v>
      </c>
      <c r="J4944">
        <v>99.954955339999998</v>
      </c>
      <c r="K4944">
        <v>99.235054419999997</v>
      </c>
      <c r="L4944">
        <v>98.5255607</v>
      </c>
      <c r="M4944">
        <v>97.826249390000001</v>
      </c>
      <c r="N4944">
        <v>97.136902090000007</v>
      </c>
    </row>
    <row r="4945" spans="1:14" x14ac:dyDescent="0.25">
      <c r="A4945" t="s">
        <v>5036</v>
      </c>
      <c r="B4945" s="6">
        <v>45372</v>
      </c>
      <c r="C4945">
        <v>4.88</v>
      </c>
      <c r="D4945" s="6">
        <v>45922</v>
      </c>
      <c r="E4945" s="6">
        <v>45372</v>
      </c>
      <c r="F4945">
        <v>105.67859056</v>
      </c>
      <c r="G4945">
        <v>104.19320539</v>
      </c>
      <c r="H4945">
        <v>102.73640789</v>
      </c>
      <c r="I4945">
        <v>101.30744366</v>
      </c>
      <c r="J4945">
        <v>99.90558437</v>
      </c>
      <c r="K4945">
        <v>98.530126620000004</v>
      </c>
      <c r="L4945">
        <v>97.180390860000003</v>
      </c>
      <c r="M4945">
        <v>95.855720390000002</v>
      </c>
      <c r="N4945">
        <v>94.555480419999995</v>
      </c>
    </row>
    <row r="4946" spans="1:14" x14ac:dyDescent="0.25">
      <c r="A4946" t="s">
        <v>5037</v>
      </c>
      <c r="B4946" s="6">
        <v>45379</v>
      </c>
      <c r="C4946">
        <v>5.2</v>
      </c>
      <c r="D4946" s="6">
        <v>45715</v>
      </c>
      <c r="E4946" s="6">
        <v>45379</v>
      </c>
      <c r="F4946">
        <v>103.59292361</v>
      </c>
      <c r="G4946">
        <v>102.67434119000001</v>
      </c>
      <c r="H4946">
        <v>101.77211930999999</v>
      </c>
      <c r="I4946">
        <v>100.88582306000001</v>
      </c>
      <c r="J4946">
        <v>100.01503285</v>
      </c>
      <c r="K4946">
        <v>99.159343710000002</v>
      </c>
      <c r="L4946">
        <v>98.318364669999994</v>
      </c>
      <c r="M4946">
        <v>97.491718169999999</v>
      </c>
      <c r="N4946">
        <v>96.67903948</v>
      </c>
    </row>
    <row r="4947" spans="1:14" x14ac:dyDescent="0.25">
      <c r="A4947" t="s">
        <v>5038</v>
      </c>
      <c r="B4947" s="6">
        <v>45357</v>
      </c>
      <c r="C4947">
        <v>5.09</v>
      </c>
      <c r="D4947" s="6">
        <v>45722</v>
      </c>
      <c r="E4947" s="6">
        <v>45357</v>
      </c>
      <c r="F4947">
        <v>103.57381094</v>
      </c>
      <c r="G4947">
        <v>102.63644775</v>
      </c>
      <c r="H4947">
        <v>101.71613024</v>
      </c>
      <c r="I4947">
        <v>100.81239563</v>
      </c>
      <c r="J4947">
        <v>99.924797749999996</v>
      </c>
      <c r="K4947">
        <v>99.052906359999994</v>
      </c>
      <c r="L4947">
        <v>98.196306370000002</v>
      </c>
      <c r="M4947">
        <v>97.354597260000006</v>
      </c>
      <c r="N4947">
        <v>96.527392379999995</v>
      </c>
    </row>
    <row r="4948" spans="1:14" x14ac:dyDescent="0.25">
      <c r="A4948" t="s">
        <v>5039</v>
      </c>
      <c r="B4948" s="6">
        <v>45362</v>
      </c>
      <c r="C4948">
        <v>4.5999999999999996</v>
      </c>
      <c r="D4948" s="6">
        <v>46092</v>
      </c>
      <c r="E4948" s="6">
        <v>45362</v>
      </c>
      <c r="F4948">
        <v>107.34028304</v>
      </c>
      <c r="G4948">
        <v>105.37326911</v>
      </c>
      <c r="H4948">
        <v>103.45265759999999</v>
      </c>
      <c r="I4948">
        <v>101.57707009000001</v>
      </c>
      <c r="J4948">
        <v>99.745178499999994</v>
      </c>
      <c r="K4948">
        <v>97.955702880000004</v>
      </c>
      <c r="L4948">
        <v>96.207409290000001</v>
      </c>
      <c r="M4948">
        <v>94.499107850000001</v>
      </c>
      <c r="N4948">
        <v>92.829650849999993</v>
      </c>
    </row>
    <row r="4949" spans="1:14" x14ac:dyDescent="0.25">
      <c r="A4949" t="s">
        <v>5040</v>
      </c>
      <c r="B4949" s="6">
        <v>45365</v>
      </c>
      <c r="C4949">
        <v>4.55</v>
      </c>
      <c r="D4949" s="6">
        <v>46456</v>
      </c>
      <c r="E4949" s="6">
        <v>45365</v>
      </c>
      <c r="F4949">
        <v>111.52794957</v>
      </c>
      <c r="G4949">
        <v>108.51131722</v>
      </c>
      <c r="H4949">
        <v>105.59373411</v>
      </c>
      <c r="I4949">
        <v>102.77140272</v>
      </c>
      <c r="J4949">
        <v>100.04069294</v>
      </c>
      <c r="K4949">
        <v>97.398133709999996</v>
      </c>
      <c r="L4949">
        <v>94.840405090000004</v>
      </c>
      <c r="M4949">
        <v>92.364330769999995</v>
      </c>
      <c r="N4949">
        <v>89.966871029999993</v>
      </c>
    </row>
    <row r="4950" spans="1:14" x14ac:dyDescent="0.25">
      <c r="A4950" t="s">
        <v>5041</v>
      </c>
      <c r="B4950" s="6">
        <v>45379</v>
      </c>
      <c r="C4950">
        <v>4.5999999999999996</v>
      </c>
      <c r="D4950" s="6">
        <v>46108</v>
      </c>
      <c r="E4950" s="6">
        <v>45379</v>
      </c>
      <c r="F4950">
        <v>107.79160960999999</v>
      </c>
      <c r="G4950">
        <v>105.77243325000001</v>
      </c>
      <c r="H4950">
        <v>103.8019479</v>
      </c>
      <c r="I4950">
        <v>101.87867409</v>
      </c>
      <c r="J4950">
        <v>100.00118775</v>
      </c>
      <c r="K4950">
        <v>98.168117679999995</v>
      </c>
      <c r="L4950">
        <v>96.378143199999997</v>
      </c>
      <c r="M4950">
        <v>94.629991910000001</v>
      </c>
      <c r="N4950">
        <v>92.922437540000004</v>
      </c>
    </row>
    <row r="4951" spans="1:14" x14ac:dyDescent="0.25">
      <c r="A4951" t="s">
        <v>5042</v>
      </c>
      <c r="B4951" s="6">
        <v>45373</v>
      </c>
      <c r="C4951">
        <v>4.67</v>
      </c>
      <c r="D4951" s="6">
        <v>46104</v>
      </c>
      <c r="E4951" s="6">
        <v>45373</v>
      </c>
      <c r="F4951">
        <v>107.61880653999999</v>
      </c>
      <c r="G4951">
        <v>105.61702087</v>
      </c>
      <c r="H4951">
        <v>103.66318361</v>
      </c>
      <c r="I4951">
        <v>101.75584771</v>
      </c>
      <c r="J4951">
        <v>99.893619860000001</v>
      </c>
      <c r="K4951">
        <v>98.075158119999998</v>
      </c>
      <c r="L4951">
        <v>96.299169610000007</v>
      </c>
      <c r="M4951">
        <v>94.564408389999997</v>
      </c>
      <c r="N4951">
        <v>92.869673370000001</v>
      </c>
    </row>
    <row r="4952" spans="1:14" x14ac:dyDescent="0.25">
      <c r="A4952" t="s">
        <v>5043</v>
      </c>
      <c r="B4952" s="6">
        <v>45379</v>
      </c>
      <c r="C4952">
        <v>5.14</v>
      </c>
      <c r="D4952" s="6">
        <v>45744</v>
      </c>
      <c r="E4952" s="6">
        <v>45379</v>
      </c>
      <c r="F4952">
        <v>103.88101908</v>
      </c>
      <c r="G4952">
        <v>102.8826641</v>
      </c>
      <c r="H4952">
        <v>101.90359299000001</v>
      </c>
      <c r="I4952">
        <v>100.94324994999999</v>
      </c>
      <c r="J4952">
        <v>100.00110039</v>
      </c>
      <c r="K4952">
        <v>99.076629890000007</v>
      </c>
      <c r="L4952">
        <v>98.16934329</v>
      </c>
      <c r="M4952">
        <v>97.278763789999999</v>
      </c>
      <c r="N4952">
        <v>96.404432080000007</v>
      </c>
    </row>
    <row r="4953" spans="1:14" x14ac:dyDescent="0.25">
      <c r="A4953" t="s">
        <v>5044</v>
      </c>
      <c r="B4953" s="6">
        <v>45372</v>
      </c>
      <c r="C4953">
        <v>5.03</v>
      </c>
      <c r="D4953" s="6">
        <v>45796</v>
      </c>
      <c r="E4953" s="6">
        <v>45372</v>
      </c>
      <c r="F4953">
        <v>104.35394906000001</v>
      </c>
      <c r="G4953">
        <v>103.21316600999999</v>
      </c>
      <c r="H4953">
        <v>102.09747179</v>
      </c>
      <c r="I4953">
        <v>101.00604348</v>
      </c>
      <c r="J4953">
        <v>99.938093809999998</v>
      </c>
      <c r="K4953">
        <v>98.892869300000001</v>
      </c>
      <c r="L4953">
        <v>97.86964845</v>
      </c>
      <c r="M4953">
        <v>96.867740049999995</v>
      </c>
      <c r="N4953">
        <v>95.886481610000004</v>
      </c>
    </row>
    <row r="4954" spans="1:14" x14ac:dyDescent="0.25">
      <c r="A4954" t="s">
        <v>5045</v>
      </c>
      <c r="B4954" s="6">
        <v>45365</v>
      </c>
      <c r="C4954">
        <v>4.62</v>
      </c>
      <c r="D4954" s="6">
        <v>46094</v>
      </c>
      <c r="E4954" s="6">
        <v>45365</v>
      </c>
      <c r="F4954">
        <v>107.66254911999999</v>
      </c>
      <c r="G4954">
        <v>105.68216975</v>
      </c>
      <c r="H4954">
        <v>103.74869916</v>
      </c>
      <c r="I4954">
        <v>101.86073794000001</v>
      </c>
      <c r="J4954">
        <v>100.01693806</v>
      </c>
      <c r="K4954">
        <v>98.216000570000006</v>
      </c>
      <c r="L4954">
        <v>96.456673460000005</v>
      </c>
      <c r="M4954">
        <v>94.737749640000004</v>
      </c>
      <c r="N4954">
        <v>93.058064979999997</v>
      </c>
    </row>
    <row r="4955" spans="1:14" x14ac:dyDescent="0.25">
      <c r="A4955" t="s">
        <v>5046</v>
      </c>
      <c r="B4955" s="6">
        <v>45362</v>
      </c>
      <c r="C4955">
        <v>4.8899999999999997</v>
      </c>
      <c r="D4955" s="6">
        <v>45849</v>
      </c>
      <c r="E4955" s="6">
        <v>45362</v>
      </c>
      <c r="F4955">
        <v>104.79684268</v>
      </c>
      <c r="G4955">
        <v>103.51217894</v>
      </c>
      <c r="H4955">
        <v>102.25539358</v>
      </c>
      <c r="I4955">
        <v>101.02557736999999</v>
      </c>
      <c r="J4955">
        <v>99.821860729999997</v>
      </c>
      <c r="K4955">
        <v>98.643411510000007</v>
      </c>
      <c r="L4955">
        <v>97.489433050000002</v>
      </c>
      <c r="M4955">
        <v>96.359162220000002</v>
      </c>
      <c r="N4955">
        <v>95.251867720000007</v>
      </c>
    </row>
    <row r="4956" spans="1:14" x14ac:dyDescent="0.25">
      <c r="A4956" t="s">
        <v>5047</v>
      </c>
      <c r="B4956" s="6">
        <v>45376</v>
      </c>
      <c r="C4956">
        <v>4.71</v>
      </c>
      <c r="D4956" s="6">
        <v>45925</v>
      </c>
      <c r="E4956" s="6">
        <v>45376</v>
      </c>
      <c r="F4956">
        <v>105.70220024</v>
      </c>
      <c r="G4956">
        <v>104.20445716</v>
      </c>
      <c r="H4956">
        <v>102.73575088</v>
      </c>
      <c r="I4956">
        <v>101.29530982999999</v>
      </c>
      <c r="J4956">
        <v>99.882389320000001</v>
      </c>
      <c r="K4956">
        <v>98.4962704</v>
      </c>
      <c r="L4956">
        <v>97.136258639999994</v>
      </c>
      <c r="M4956">
        <v>95.801683190000006</v>
      </c>
      <c r="N4956">
        <v>94.491895700000001</v>
      </c>
    </row>
    <row r="4957" spans="1:14" x14ac:dyDescent="0.25">
      <c r="A4957" t="s">
        <v>5048</v>
      </c>
      <c r="B4957" s="6">
        <v>45372</v>
      </c>
      <c r="C4957">
        <v>4.7</v>
      </c>
      <c r="D4957" s="6">
        <v>46104</v>
      </c>
      <c r="E4957" s="6">
        <v>45372</v>
      </c>
      <c r="F4957">
        <v>107.67829802999999</v>
      </c>
      <c r="G4957">
        <v>105.67590921999999</v>
      </c>
      <c r="H4957">
        <v>103.72148049</v>
      </c>
      <c r="I4957">
        <v>101.81356443999999</v>
      </c>
      <c r="J4957">
        <v>99.950767479999996</v>
      </c>
      <c r="K4957">
        <v>98.131747340000004</v>
      </c>
      <c r="L4957">
        <v>96.355210850000006</v>
      </c>
      <c r="M4957">
        <v>94.619911790000003</v>
      </c>
      <c r="N4957">
        <v>92.9246488</v>
      </c>
    </row>
    <row r="4958" spans="1:14" x14ac:dyDescent="0.25">
      <c r="A4958" t="s">
        <v>5049</v>
      </c>
      <c r="B4958" s="6">
        <v>45359</v>
      </c>
      <c r="C4958">
        <v>5.0599999999999996</v>
      </c>
      <c r="D4958" s="6">
        <v>45726</v>
      </c>
      <c r="E4958" s="6">
        <v>45359</v>
      </c>
      <c r="F4958">
        <v>103.59215394</v>
      </c>
      <c r="G4958">
        <v>102.6439147</v>
      </c>
      <c r="H4958">
        <v>101.71311987</v>
      </c>
      <c r="I4958">
        <v>100.79929023</v>
      </c>
      <c r="J4958">
        <v>99.90196401</v>
      </c>
      <c r="K4958">
        <v>99.020696090000001</v>
      </c>
      <c r="L4958">
        <v>98.155057249999999</v>
      </c>
      <c r="M4958">
        <v>97.304633449999997</v>
      </c>
      <c r="N4958">
        <v>96.469025200000004</v>
      </c>
    </row>
    <row r="4959" spans="1:14" x14ac:dyDescent="0.25">
      <c r="A4959" t="s">
        <v>5050</v>
      </c>
      <c r="B4959" s="6">
        <v>45362</v>
      </c>
      <c r="C4959">
        <v>5.07</v>
      </c>
      <c r="D4959" s="6">
        <v>45727</v>
      </c>
      <c r="E4959" s="6">
        <v>45362</v>
      </c>
      <c r="F4959">
        <v>103.61328555</v>
      </c>
      <c r="G4959">
        <v>102.66224181</v>
      </c>
      <c r="H4959">
        <v>101.72874363</v>
      </c>
      <c r="I4959">
        <v>100.81230764</v>
      </c>
      <c r="J4959">
        <v>99.912468110000006</v>
      </c>
      <c r="K4959">
        <v>99.02877617</v>
      </c>
      <c r="L4959">
        <v>98.160798990000004</v>
      </c>
      <c r="M4959">
        <v>97.308119129999994</v>
      </c>
      <c r="N4959">
        <v>96.470333850000003</v>
      </c>
    </row>
    <row r="4960" spans="1:14" x14ac:dyDescent="0.25">
      <c r="A4960" t="s">
        <v>5051</v>
      </c>
      <c r="B4960" s="6">
        <v>45369</v>
      </c>
      <c r="C4960">
        <v>4.47</v>
      </c>
      <c r="D4960" s="6">
        <v>47169</v>
      </c>
      <c r="E4960" s="6">
        <v>45369</v>
      </c>
      <c r="F4960">
        <v>119.73018627</v>
      </c>
      <c r="G4960">
        <v>114.57577965999999</v>
      </c>
      <c r="H4960">
        <v>109.68061731</v>
      </c>
      <c r="I4960">
        <v>105.03025679</v>
      </c>
      <c r="J4960">
        <v>100.61113421</v>
      </c>
      <c r="K4960">
        <v>96.410506339999998</v>
      </c>
      <c r="L4960">
        <v>92.416396789999993</v>
      </c>
      <c r="M4960">
        <v>88.617546070000003</v>
      </c>
      <c r="N4960">
        <v>85.003365059999993</v>
      </c>
    </row>
    <row r="4961" spans="1:14" x14ac:dyDescent="0.25">
      <c r="A4961" t="s">
        <v>5052</v>
      </c>
      <c r="B4961" s="6">
        <v>45373</v>
      </c>
      <c r="C4961">
        <v>4.67</v>
      </c>
      <c r="D4961" s="6">
        <v>46104</v>
      </c>
      <c r="E4961" s="6">
        <v>45373</v>
      </c>
      <c r="F4961">
        <v>107.61880653999999</v>
      </c>
      <c r="G4961">
        <v>105.61702087</v>
      </c>
      <c r="H4961">
        <v>103.66318361</v>
      </c>
      <c r="I4961">
        <v>101.75584771</v>
      </c>
      <c r="J4961">
        <v>99.893619860000001</v>
      </c>
      <c r="K4961">
        <v>98.075158119999998</v>
      </c>
      <c r="L4961">
        <v>96.299169610000007</v>
      </c>
      <c r="M4961">
        <v>94.564408389999997</v>
      </c>
      <c r="N4961">
        <v>92.869673370000001</v>
      </c>
    </row>
    <row r="4962" spans="1:14" x14ac:dyDescent="0.25">
      <c r="A4962" t="s">
        <v>5053</v>
      </c>
      <c r="B4962" s="6">
        <v>45379</v>
      </c>
      <c r="C4962">
        <v>4.5999999999999996</v>
      </c>
      <c r="D4962" s="6">
        <v>46111</v>
      </c>
      <c r="E4962" s="6">
        <v>45379</v>
      </c>
      <c r="F4962">
        <v>107.82765436</v>
      </c>
      <c r="G4962">
        <v>105.80006616</v>
      </c>
      <c r="H4962">
        <v>103.82155650999999</v>
      </c>
      <c r="I4962">
        <v>101.89062844999999</v>
      </c>
      <c r="J4962">
        <v>100.00584125</v>
      </c>
      <c r="K4962">
        <v>98.165807939999993</v>
      </c>
      <c r="L4962">
        <v>96.369192819999995</v>
      </c>
      <c r="M4962">
        <v>94.614709210000001</v>
      </c>
      <c r="N4962">
        <v>92.901117279999994</v>
      </c>
    </row>
    <row r="4963" spans="1:14" x14ac:dyDescent="0.25">
      <c r="A4963" t="s">
        <v>5054</v>
      </c>
      <c r="B4963" s="6">
        <v>45378</v>
      </c>
      <c r="C4963">
        <v>4.72</v>
      </c>
      <c r="D4963" s="6">
        <v>45931</v>
      </c>
      <c r="E4963" s="6">
        <v>45378</v>
      </c>
      <c r="F4963">
        <v>105.79068706</v>
      </c>
      <c r="G4963">
        <v>104.27579643</v>
      </c>
      <c r="H4963">
        <v>102.79055554</v>
      </c>
      <c r="I4963">
        <v>101.33416865</v>
      </c>
      <c r="J4963">
        <v>99.905868069999997</v>
      </c>
      <c r="K4963">
        <v>98.504912849999997</v>
      </c>
      <c r="L4963">
        <v>97.130587649999995</v>
      </c>
      <c r="M4963">
        <v>95.782201599999993</v>
      </c>
      <c r="N4963">
        <v>94.459087269999998</v>
      </c>
    </row>
    <row r="4964" spans="1:14" x14ac:dyDescent="0.25">
      <c r="A4964" t="s">
        <v>5055</v>
      </c>
      <c r="B4964" s="6">
        <v>45356</v>
      </c>
      <c r="C4964">
        <v>4.84</v>
      </c>
      <c r="D4964" s="6">
        <v>45905</v>
      </c>
      <c r="E4964" s="6">
        <v>45356</v>
      </c>
      <c r="F4964">
        <v>105.41341165999999</v>
      </c>
      <c r="G4964">
        <v>103.97656373</v>
      </c>
      <c r="H4964">
        <v>102.56654304</v>
      </c>
      <c r="I4964">
        <v>101.18266257000001</v>
      </c>
      <c r="J4964">
        <v>99.824258310000005</v>
      </c>
      <c r="K4964">
        <v>98.490688230000004</v>
      </c>
      <c r="L4964">
        <v>97.181331470000003</v>
      </c>
      <c r="M4964">
        <v>95.895587399999997</v>
      </c>
      <c r="N4964">
        <v>94.632874819999998</v>
      </c>
    </row>
    <row r="4965" spans="1:14" x14ac:dyDescent="0.25">
      <c r="A4965" t="s">
        <v>307</v>
      </c>
      <c r="B4965" s="6">
        <v>39932</v>
      </c>
      <c r="C4965">
        <v>4.0999999999999996</v>
      </c>
      <c r="D4965" s="6">
        <v>45411</v>
      </c>
      <c r="E4965" s="6">
        <v>41758</v>
      </c>
      <c r="F4965">
        <v>100.21043779999999</v>
      </c>
      <c r="G4965">
        <v>100.12997591</v>
      </c>
      <c r="H4965">
        <v>100.04964416</v>
      </c>
      <c r="I4965">
        <v>99.969442259999994</v>
      </c>
      <c r="J4965">
        <v>99.889369900000005</v>
      </c>
      <c r="K4965">
        <v>99.80942675</v>
      </c>
      <c r="L4965">
        <v>99.729612549999999</v>
      </c>
      <c r="M4965">
        <v>99.649927000000005</v>
      </c>
      <c r="N4965">
        <v>99.570369790000001</v>
      </c>
    </row>
    <row r="4966" spans="1:14" x14ac:dyDescent="0.25">
      <c r="A4966" t="s">
        <v>291</v>
      </c>
      <c r="B4966" s="6">
        <v>41380</v>
      </c>
      <c r="C4966">
        <v>2.27</v>
      </c>
      <c r="D4966" s="6">
        <v>46861</v>
      </c>
      <c r="E4966" s="6">
        <v>43206</v>
      </c>
      <c r="F4966">
        <v>100.01002913000001</v>
      </c>
      <c r="G4966">
        <v>99.622486249999994</v>
      </c>
      <c r="H4966">
        <v>98.69267404</v>
      </c>
      <c r="I4966">
        <v>97.247060989999994</v>
      </c>
      <c r="J4966">
        <v>95.499082169999994</v>
      </c>
      <c r="K4966">
        <v>93.673523200000005</v>
      </c>
      <c r="L4966">
        <v>91.877103309999995</v>
      </c>
      <c r="M4966">
        <v>90.133085289999997</v>
      </c>
      <c r="N4966">
        <v>88.441680070000004</v>
      </c>
    </row>
    <row r="4967" spans="1:14" x14ac:dyDescent="0.25">
      <c r="A4967" t="s">
        <v>295</v>
      </c>
      <c r="B4967" s="6">
        <v>41767</v>
      </c>
      <c r="C4967">
        <v>2.3199999999999998</v>
      </c>
      <c r="D4967" s="6">
        <v>45420</v>
      </c>
      <c r="E4967" s="6">
        <v>43593</v>
      </c>
      <c r="F4967">
        <v>100.07943177999999</v>
      </c>
      <c r="G4967">
        <v>99.994145579999994</v>
      </c>
      <c r="H4967">
        <v>99.90191935</v>
      </c>
      <c r="I4967">
        <v>99.808031270000001</v>
      </c>
      <c r="J4967">
        <v>99.714328320000007</v>
      </c>
      <c r="K4967">
        <v>99.620809859999994</v>
      </c>
      <c r="L4967">
        <v>99.527475710000004</v>
      </c>
      <c r="M4967">
        <v>99.434325299999998</v>
      </c>
      <c r="N4967">
        <v>99.341357880000004</v>
      </c>
    </row>
    <row r="4968" spans="1:14" x14ac:dyDescent="0.25">
      <c r="A4968" t="s">
        <v>294</v>
      </c>
      <c r="B4968" s="6">
        <v>41843</v>
      </c>
      <c r="C4968">
        <v>2.2999999999999998</v>
      </c>
      <c r="D4968" s="6">
        <v>45496</v>
      </c>
      <c r="E4968" s="6">
        <v>43669</v>
      </c>
      <c r="F4968">
        <v>100.07719985</v>
      </c>
      <c r="G4968">
        <v>99.968816349999997</v>
      </c>
      <c r="H4968">
        <v>99.787706299999996</v>
      </c>
      <c r="I4968">
        <v>99.585550799999993</v>
      </c>
      <c r="J4968">
        <v>99.383871069999998</v>
      </c>
      <c r="K4968">
        <v>99.183155200000002</v>
      </c>
      <c r="L4968">
        <v>98.983395999999999</v>
      </c>
      <c r="M4968">
        <v>98.784586039999994</v>
      </c>
      <c r="N4968">
        <v>98.586717660000005</v>
      </c>
    </row>
    <row r="4969" spans="1:14" x14ac:dyDescent="0.25">
      <c r="A4969" t="s">
        <v>293</v>
      </c>
      <c r="B4969" s="6">
        <v>41962</v>
      </c>
      <c r="C4969">
        <v>2.5299999999999998</v>
      </c>
      <c r="D4969" s="6">
        <v>45615</v>
      </c>
      <c r="E4969" s="6">
        <v>43788</v>
      </c>
      <c r="F4969">
        <v>100.07311448</v>
      </c>
      <c r="G4969">
        <v>99.934297520000001</v>
      </c>
      <c r="H4969">
        <v>99.637468870000006</v>
      </c>
      <c r="I4969">
        <v>99.277199139999993</v>
      </c>
      <c r="J4969">
        <v>98.914016059999994</v>
      </c>
      <c r="K4969">
        <v>98.554019350000004</v>
      </c>
      <c r="L4969">
        <v>98.197267650000001</v>
      </c>
      <c r="M4969">
        <v>97.8437129</v>
      </c>
      <c r="N4969">
        <v>97.493306959999998</v>
      </c>
    </row>
    <row r="4970" spans="1:14" x14ac:dyDescent="0.25">
      <c r="A4970" t="s">
        <v>292</v>
      </c>
      <c r="B4970" s="6">
        <v>42037</v>
      </c>
      <c r="C4970">
        <v>1.92</v>
      </c>
      <c r="D4970" s="6">
        <v>45691</v>
      </c>
      <c r="E4970" s="6">
        <v>43864</v>
      </c>
      <c r="F4970">
        <v>100.0185805</v>
      </c>
      <c r="G4970">
        <v>99.774237020000001</v>
      </c>
      <c r="H4970">
        <v>99.346241180000007</v>
      </c>
      <c r="I4970">
        <v>98.868481119999998</v>
      </c>
      <c r="J4970">
        <v>98.391080630000005</v>
      </c>
      <c r="K4970">
        <v>97.919297090000001</v>
      </c>
      <c r="L4970">
        <v>97.453168829999996</v>
      </c>
      <c r="M4970">
        <v>96.992584350000001</v>
      </c>
      <c r="N4970">
        <v>96.537434469999994</v>
      </c>
    </row>
    <row r="4971" spans="1:14" x14ac:dyDescent="0.25">
      <c r="A4971" t="s">
        <v>297</v>
      </c>
      <c r="B4971" s="6">
        <v>42361</v>
      </c>
      <c r="C4971">
        <v>3.76</v>
      </c>
      <c r="D4971" s="6">
        <v>47840</v>
      </c>
      <c r="E4971" s="6">
        <v>44918</v>
      </c>
      <c r="F4971">
        <v>100.17048828</v>
      </c>
      <c r="G4971">
        <v>100.02541286</v>
      </c>
      <c r="H4971">
        <v>99.418080230000001</v>
      </c>
      <c r="I4971">
        <v>97.797179830000005</v>
      </c>
      <c r="J4971">
        <v>94.971659459999998</v>
      </c>
      <c r="K4971">
        <v>91.187171370000002</v>
      </c>
      <c r="L4971">
        <v>86.946518810000001</v>
      </c>
      <c r="M4971">
        <v>82.698991789999994</v>
      </c>
      <c r="N4971">
        <v>78.671399960000002</v>
      </c>
    </row>
    <row r="4972" spans="1:14" x14ac:dyDescent="0.25">
      <c r="A4972" t="s">
        <v>302</v>
      </c>
      <c r="B4972" s="6">
        <v>42654</v>
      </c>
      <c r="C4972">
        <v>2.96</v>
      </c>
      <c r="D4972" s="6">
        <v>48135</v>
      </c>
      <c r="E4972" s="6">
        <v>45210</v>
      </c>
      <c r="F4972">
        <v>100.0263532</v>
      </c>
      <c r="G4972">
        <v>99.539685559999995</v>
      </c>
      <c r="H4972">
        <v>98.10375544</v>
      </c>
      <c r="I4972">
        <v>95.350989819999995</v>
      </c>
      <c r="J4972">
        <v>91.41042521</v>
      </c>
      <c r="K4972">
        <v>86.826803900000002</v>
      </c>
      <c r="L4972">
        <v>82.157414759999995</v>
      </c>
      <c r="M4972">
        <v>77.706723109999999</v>
      </c>
      <c r="N4972">
        <v>73.550737420000004</v>
      </c>
    </row>
    <row r="4973" spans="1:14" x14ac:dyDescent="0.25">
      <c r="A4973" t="s">
        <v>305</v>
      </c>
      <c r="B4973" s="6">
        <v>42870</v>
      </c>
      <c r="C4973">
        <v>3.78</v>
      </c>
      <c r="D4973" s="6">
        <v>52001</v>
      </c>
      <c r="E4973" s="6">
        <v>45427</v>
      </c>
      <c r="F4973">
        <v>100.22139484</v>
      </c>
      <c r="G4973">
        <v>99.900642869999999</v>
      </c>
      <c r="H4973">
        <v>98.783611089999994</v>
      </c>
      <c r="I4973">
        <v>96.067683220000006</v>
      </c>
      <c r="J4973">
        <v>91.652762999999993</v>
      </c>
      <c r="K4973">
        <v>86.146495540000004</v>
      </c>
      <c r="L4973">
        <v>80.372974740000004</v>
      </c>
      <c r="M4973">
        <v>74.908875789999996</v>
      </c>
      <c r="N4973">
        <v>69.952047410000006</v>
      </c>
    </row>
    <row r="4974" spans="1:14" x14ac:dyDescent="0.25">
      <c r="A4974" t="s">
        <v>306</v>
      </c>
      <c r="B4974" s="6">
        <v>42874</v>
      </c>
      <c r="C4974">
        <v>3</v>
      </c>
      <c r="D4974" s="6">
        <v>48353</v>
      </c>
      <c r="E4974" s="6">
        <v>44700</v>
      </c>
      <c r="F4974">
        <v>100.09162433</v>
      </c>
      <c r="G4974">
        <v>99.839240149999995</v>
      </c>
      <c r="H4974">
        <v>98.952528650000005</v>
      </c>
      <c r="I4974">
        <v>97.131047159999994</v>
      </c>
      <c r="J4974">
        <v>94.454912109999995</v>
      </c>
      <c r="K4974">
        <v>91.302586730000002</v>
      </c>
      <c r="L4974">
        <v>88.058532290000002</v>
      </c>
      <c r="M4974">
        <v>84.929325649999996</v>
      </c>
      <c r="N4974">
        <v>81.962219320000003</v>
      </c>
    </row>
    <row r="4975" spans="1:14" x14ac:dyDescent="0.25">
      <c r="A4975" t="s">
        <v>298</v>
      </c>
      <c r="B4975" s="6">
        <v>42921</v>
      </c>
      <c r="C4975">
        <v>2.85</v>
      </c>
      <c r="D4975" s="6">
        <v>48401</v>
      </c>
      <c r="E4975" s="6">
        <v>46574</v>
      </c>
      <c r="F4975">
        <v>105.98444877999999</v>
      </c>
      <c r="G4975">
        <v>103.09056835</v>
      </c>
      <c r="H4975">
        <v>100.09796068</v>
      </c>
      <c r="I4975">
        <v>96.941179629999993</v>
      </c>
      <c r="J4975">
        <v>93.585090440000002</v>
      </c>
      <c r="K4975">
        <v>90.106848720000002</v>
      </c>
      <c r="L4975">
        <v>86.665009049999995</v>
      </c>
      <c r="M4975">
        <v>83.375465750000004</v>
      </c>
      <c r="N4975">
        <v>80.26576317</v>
      </c>
    </row>
    <row r="4976" spans="1:14" x14ac:dyDescent="0.25">
      <c r="A4976" t="s">
        <v>303</v>
      </c>
      <c r="B4976" s="6">
        <v>42949</v>
      </c>
      <c r="C4976">
        <v>2.92</v>
      </c>
      <c r="D4976" s="6">
        <v>46601</v>
      </c>
      <c r="E4976" s="6">
        <v>44775</v>
      </c>
      <c r="F4976">
        <v>99.967545479999998</v>
      </c>
      <c r="G4976">
        <v>99.820433739999999</v>
      </c>
      <c r="H4976">
        <v>99.060638429999997</v>
      </c>
      <c r="I4976">
        <v>97.563503920000002</v>
      </c>
      <c r="J4976">
        <v>95.480107230000002</v>
      </c>
      <c r="K4976">
        <v>93.116367550000007</v>
      </c>
      <c r="L4976">
        <v>90.721117919999998</v>
      </c>
      <c r="M4976">
        <v>88.390971179999994</v>
      </c>
      <c r="N4976">
        <v>86.139134110000001</v>
      </c>
    </row>
    <row r="4977" spans="1:14" x14ac:dyDescent="0.25">
      <c r="A4977" t="s">
        <v>299</v>
      </c>
      <c r="B4977" s="6">
        <v>42956</v>
      </c>
      <c r="C4977">
        <v>2.35</v>
      </c>
      <c r="D4977" s="6">
        <v>46608</v>
      </c>
      <c r="E4977" s="6">
        <v>44782</v>
      </c>
      <c r="F4977">
        <v>100.03334292</v>
      </c>
      <c r="G4977">
        <v>99.719290819999998</v>
      </c>
      <c r="H4977">
        <v>98.924908770000002</v>
      </c>
      <c r="I4977">
        <v>97.683214289999995</v>
      </c>
      <c r="J4977">
        <v>96.188038820000003</v>
      </c>
      <c r="K4977">
        <v>94.629231279999999</v>
      </c>
      <c r="L4977">
        <v>93.093303090000006</v>
      </c>
      <c r="M4977">
        <v>91.596832620000001</v>
      </c>
      <c r="N4977">
        <v>90.139706779999997</v>
      </c>
    </row>
    <row r="4978" spans="1:14" x14ac:dyDescent="0.25">
      <c r="A4978" t="s">
        <v>300</v>
      </c>
      <c r="B4978" s="6">
        <v>43012</v>
      </c>
      <c r="C4978">
        <v>2.74</v>
      </c>
      <c r="D4978" s="6">
        <v>46664</v>
      </c>
      <c r="E4978" s="6">
        <v>44838</v>
      </c>
      <c r="F4978">
        <v>100.07172783999999</v>
      </c>
      <c r="G4978">
        <v>99.819089070000004</v>
      </c>
      <c r="H4978">
        <v>99.004814850000002</v>
      </c>
      <c r="I4978">
        <v>97.471074380000005</v>
      </c>
      <c r="J4978">
        <v>95.349456309999994</v>
      </c>
      <c r="K4978">
        <v>92.949105990000007</v>
      </c>
      <c r="L4978">
        <v>90.519317689999994</v>
      </c>
      <c r="M4978">
        <v>88.157874419999999</v>
      </c>
      <c r="N4978">
        <v>85.878634790000007</v>
      </c>
    </row>
    <row r="4979" spans="1:14" x14ac:dyDescent="0.25">
      <c r="A4979" t="s">
        <v>308</v>
      </c>
      <c r="B4979" s="6">
        <v>43013</v>
      </c>
      <c r="C4979">
        <v>3.29</v>
      </c>
      <c r="D4979" s="6">
        <v>48492</v>
      </c>
      <c r="E4979" s="6">
        <v>44839</v>
      </c>
      <c r="F4979">
        <v>100.1097115</v>
      </c>
      <c r="G4979">
        <v>99.847559149999995</v>
      </c>
      <c r="H4979">
        <v>98.86535164</v>
      </c>
      <c r="I4979">
        <v>96.698973370000004</v>
      </c>
      <c r="J4979">
        <v>93.348647549999995</v>
      </c>
      <c r="K4979">
        <v>89.24343021</v>
      </c>
      <c r="L4979">
        <v>84.919111869999995</v>
      </c>
      <c r="M4979">
        <v>80.738702360000005</v>
      </c>
      <c r="N4979">
        <v>76.825470199999998</v>
      </c>
    </row>
    <row r="4980" spans="1:14" x14ac:dyDescent="0.25">
      <c r="A4980" t="s">
        <v>301</v>
      </c>
      <c r="B4980" s="6">
        <v>43105</v>
      </c>
      <c r="C4980">
        <v>3.07</v>
      </c>
      <c r="D4980" s="6">
        <v>46757</v>
      </c>
      <c r="E4980" s="6">
        <v>44931</v>
      </c>
      <c r="F4980">
        <v>100.13388248</v>
      </c>
      <c r="G4980">
        <v>100.00524211</v>
      </c>
      <c r="H4980">
        <v>99.538817269999996</v>
      </c>
      <c r="I4980">
        <v>98.542600559999997</v>
      </c>
      <c r="J4980">
        <v>97.105203619999997</v>
      </c>
      <c r="K4980">
        <v>95.438990919999995</v>
      </c>
      <c r="L4980">
        <v>93.728241839999995</v>
      </c>
      <c r="M4980">
        <v>92.051504249999994</v>
      </c>
      <c r="N4980">
        <v>90.422184900000005</v>
      </c>
    </row>
    <row r="4981" spans="1:14" x14ac:dyDescent="0.25">
      <c r="A4981" t="s">
        <v>296</v>
      </c>
      <c r="B4981" s="6">
        <v>43105</v>
      </c>
      <c r="C4981">
        <v>3.07</v>
      </c>
      <c r="D4981" s="6">
        <v>46757</v>
      </c>
      <c r="E4981" s="6">
        <v>44931</v>
      </c>
      <c r="F4981">
        <v>100.13388248</v>
      </c>
      <c r="G4981">
        <v>100.00524211</v>
      </c>
      <c r="H4981">
        <v>99.538817269999996</v>
      </c>
      <c r="I4981">
        <v>98.542600559999997</v>
      </c>
      <c r="J4981">
        <v>97.105203619999997</v>
      </c>
      <c r="K4981">
        <v>95.438990919999995</v>
      </c>
      <c r="L4981">
        <v>93.728241839999995</v>
      </c>
      <c r="M4981">
        <v>92.051504249999994</v>
      </c>
      <c r="N4981">
        <v>90.422184900000005</v>
      </c>
    </row>
    <row r="4982" spans="1:14" x14ac:dyDescent="0.25">
      <c r="A4982" t="s">
        <v>304</v>
      </c>
      <c r="B4982" s="6">
        <v>43130</v>
      </c>
      <c r="C4982">
        <v>2.92</v>
      </c>
      <c r="D4982" s="6">
        <v>46783</v>
      </c>
      <c r="E4982" s="6">
        <v>44956</v>
      </c>
      <c r="F4982">
        <v>100.11417953</v>
      </c>
      <c r="G4982">
        <v>99.952166050000002</v>
      </c>
      <c r="H4982">
        <v>99.418453389999996</v>
      </c>
      <c r="I4982">
        <v>98.341781839999996</v>
      </c>
      <c r="J4982">
        <v>96.850950019999999</v>
      </c>
      <c r="K4982">
        <v>95.164201160000005</v>
      </c>
      <c r="L4982">
        <v>93.452411670000004</v>
      </c>
      <c r="M4982">
        <v>91.779300899999996</v>
      </c>
      <c r="N4982">
        <v>90.153865210000006</v>
      </c>
    </row>
    <row r="4983" spans="1:14" x14ac:dyDescent="0.25">
      <c r="A4983" t="s">
        <v>677</v>
      </c>
      <c r="B4983" s="6">
        <v>43161</v>
      </c>
      <c r="C4983">
        <v>3.89</v>
      </c>
      <c r="D4983" s="6">
        <v>48640</v>
      </c>
      <c r="E4983" s="6">
        <v>44987</v>
      </c>
      <c r="F4983">
        <v>100.19809153</v>
      </c>
      <c r="G4983">
        <v>100.05558265000001</v>
      </c>
      <c r="H4983">
        <v>99.490456960000003</v>
      </c>
      <c r="I4983">
        <v>97.830694010000002</v>
      </c>
      <c r="J4983">
        <v>94.807808440000002</v>
      </c>
      <c r="K4983">
        <v>90.653976189999995</v>
      </c>
      <c r="L4983">
        <v>85.913864149999995</v>
      </c>
      <c r="M4983">
        <v>81.123218480000006</v>
      </c>
      <c r="N4983">
        <v>76.603677270000006</v>
      </c>
    </row>
    <row r="4984" spans="1:14" x14ac:dyDescent="0.25">
      <c r="A4984" t="s">
        <v>676</v>
      </c>
      <c r="B4984" s="6">
        <v>43174</v>
      </c>
      <c r="C4984">
        <v>3.76</v>
      </c>
      <c r="D4984" s="6">
        <v>48653</v>
      </c>
      <c r="E4984" s="6">
        <v>45733</v>
      </c>
      <c r="F4984">
        <v>102.56252268999999</v>
      </c>
      <c r="G4984">
        <v>101.30439191000001</v>
      </c>
      <c r="H4984">
        <v>99.673785480000006</v>
      </c>
      <c r="I4984">
        <v>97.288577680000003</v>
      </c>
      <c r="J4984">
        <v>93.769381050000007</v>
      </c>
      <c r="K4984">
        <v>89.235627309999998</v>
      </c>
      <c r="L4984">
        <v>84.224999920000002</v>
      </c>
      <c r="M4984">
        <v>79.259581120000007</v>
      </c>
      <c r="N4984">
        <v>74.608185829999996</v>
      </c>
    </row>
    <row r="4985" spans="1:14" x14ac:dyDescent="0.25">
      <c r="A4985" t="s">
        <v>678</v>
      </c>
      <c r="B4985" s="6">
        <v>43224</v>
      </c>
      <c r="C4985">
        <v>3.62</v>
      </c>
      <c r="D4985" s="6">
        <v>46877</v>
      </c>
      <c r="E4985" s="6">
        <v>45050</v>
      </c>
      <c r="F4985">
        <v>100.0028702</v>
      </c>
      <c r="G4985">
        <v>99.972624120000006</v>
      </c>
      <c r="H4985">
        <v>99.679511189999999</v>
      </c>
      <c r="I4985">
        <v>98.600890860000007</v>
      </c>
      <c r="J4985">
        <v>96.667782939999995</v>
      </c>
      <c r="K4985">
        <v>94.059835419999999</v>
      </c>
      <c r="L4985">
        <v>91.124143759999995</v>
      </c>
      <c r="M4985">
        <v>88.157966999999999</v>
      </c>
      <c r="N4985">
        <v>85.295244780000004</v>
      </c>
    </row>
    <row r="4986" spans="1:14" x14ac:dyDescent="0.25">
      <c r="A4986" t="s">
        <v>674</v>
      </c>
      <c r="B4986" s="6">
        <v>43278</v>
      </c>
      <c r="C4986">
        <v>3.63</v>
      </c>
      <c r="D4986" s="6">
        <v>48760</v>
      </c>
      <c r="E4986" s="6">
        <v>45107</v>
      </c>
      <c r="F4986">
        <v>100.18204308999999</v>
      </c>
      <c r="G4986">
        <v>100.04949196</v>
      </c>
      <c r="H4986">
        <v>99.56833014</v>
      </c>
      <c r="I4986">
        <v>98.208986159999995</v>
      </c>
      <c r="J4986">
        <v>95.823892430000001</v>
      </c>
      <c r="K4986">
        <v>92.652739609999998</v>
      </c>
      <c r="L4986">
        <v>89.134214920000005</v>
      </c>
      <c r="M4986">
        <v>85.630452509999998</v>
      </c>
      <c r="N4986">
        <v>82.304330989999997</v>
      </c>
    </row>
    <row r="4987" spans="1:14" x14ac:dyDescent="0.25">
      <c r="A4987" t="s">
        <v>675</v>
      </c>
      <c r="B4987" s="6">
        <v>43284</v>
      </c>
      <c r="C4987">
        <v>3.4</v>
      </c>
      <c r="D4987" s="6">
        <v>46937</v>
      </c>
      <c r="E4987" s="6">
        <v>45110</v>
      </c>
      <c r="F4987">
        <v>100.15862668</v>
      </c>
      <c r="G4987">
        <v>100.0356614</v>
      </c>
      <c r="H4987">
        <v>99.649180310000006</v>
      </c>
      <c r="I4987">
        <v>98.701583279999994</v>
      </c>
      <c r="J4987">
        <v>97.223542730000005</v>
      </c>
      <c r="K4987">
        <v>95.424556559999999</v>
      </c>
      <c r="L4987">
        <v>93.529776519999999</v>
      </c>
      <c r="M4987">
        <v>91.660504099999997</v>
      </c>
      <c r="N4987">
        <v>89.847647870000003</v>
      </c>
    </row>
    <row r="4988" spans="1:14" x14ac:dyDescent="0.25">
      <c r="A4988" t="s">
        <v>822</v>
      </c>
      <c r="B4988" s="6">
        <v>43476</v>
      </c>
      <c r="C4988">
        <v>3.74</v>
      </c>
      <c r="D4988" s="6">
        <v>48955</v>
      </c>
      <c r="E4988" s="6">
        <v>45302</v>
      </c>
      <c r="F4988">
        <v>100.00337385</v>
      </c>
      <c r="G4988">
        <v>99.909147399999995</v>
      </c>
      <c r="H4988">
        <v>99.217923189999993</v>
      </c>
      <c r="I4988">
        <v>97.248033359999994</v>
      </c>
      <c r="J4988">
        <v>93.88661587</v>
      </c>
      <c r="K4988">
        <v>89.497447370000003</v>
      </c>
      <c r="L4988">
        <v>84.686974980000002</v>
      </c>
      <c r="M4988">
        <v>79.947886699999998</v>
      </c>
      <c r="N4988">
        <v>75.517984339999998</v>
      </c>
    </row>
    <row r="4989" spans="1:14" x14ac:dyDescent="0.25">
      <c r="A4989" t="s">
        <v>823</v>
      </c>
      <c r="B4989" s="6">
        <v>43481</v>
      </c>
      <c r="C4989">
        <v>3.61</v>
      </c>
      <c r="D4989" s="6">
        <v>48961</v>
      </c>
      <c r="E4989" s="6">
        <v>45307</v>
      </c>
      <c r="F4989">
        <v>100.1579713</v>
      </c>
      <c r="G4989">
        <v>100.01080382000001</v>
      </c>
      <c r="H4989">
        <v>99.369821580000007</v>
      </c>
      <c r="I4989">
        <v>97.766564700000004</v>
      </c>
      <c r="J4989">
        <v>95.099145820000004</v>
      </c>
      <c r="K4989">
        <v>91.676601840000004</v>
      </c>
      <c r="L4989">
        <v>87.969727759999998</v>
      </c>
      <c r="M4989">
        <v>84.329723020000003</v>
      </c>
      <c r="N4989">
        <v>80.892942869999999</v>
      </c>
    </row>
    <row r="4990" spans="1:14" x14ac:dyDescent="0.25">
      <c r="A4990" t="s">
        <v>818</v>
      </c>
      <c r="B4990" s="6">
        <v>43500</v>
      </c>
      <c r="C4990">
        <v>3.98</v>
      </c>
      <c r="D4990" s="6">
        <v>48981</v>
      </c>
      <c r="E4990" s="6">
        <v>45324</v>
      </c>
      <c r="F4990">
        <v>100.18712854</v>
      </c>
      <c r="G4990">
        <v>100.03332689</v>
      </c>
      <c r="H4990">
        <v>99.352131709999995</v>
      </c>
      <c r="I4990">
        <v>97.473613150000006</v>
      </c>
      <c r="J4990">
        <v>94.147302800000006</v>
      </c>
      <c r="K4990">
        <v>89.671884169999998</v>
      </c>
      <c r="L4990">
        <v>84.642052539999995</v>
      </c>
      <c r="M4990">
        <v>79.618254429999993</v>
      </c>
      <c r="N4990">
        <v>74.915252789999997</v>
      </c>
    </row>
    <row r="4991" spans="1:14" x14ac:dyDescent="0.25">
      <c r="A4991" t="s">
        <v>821</v>
      </c>
      <c r="B4991" s="6">
        <v>43518</v>
      </c>
      <c r="C4991">
        <v>3.66</v>
      </c>
      <c r="D4991" s="6">
        <v>48997</v>
      </c>
      <c r="E4991" s="6">
        <v>46075</v>
      </c>
      <c r="F4991">
        <v>105.0235455</v>
      </c>
      <c r="G4991">
        <v>102.74882088</v>
      </c>
      <c r="H4991">
        <v>100.05080097</v>
      </c>
      <c r="I4991">
        <v>96.642261430000005</v>
      </c>
      <c r="J4991">
        <v>92.284896560000007</v>
      </c>
      <c r="K4991">
        <v>87.094035950000006</v>
      </c>
      <c r="L4991">
        <v>81.542199139999994</v>
      </c>
      <c r="M4991">
        <v>76.137013229999994</v>
      </c>
      <c r="N4991">
        <v>71.129563360000006</v>
      </c>
    </row>
    <row r="4992" spans="1:14" x14ac:dyDescent="0.25">
      <c r="A4992" t="s">
        <v>819</v>
      </c>
      <c r="B4992" s="6">
        <v>43525</v>
      </c>
      <c r="C4992">
        <v>3.86</v>
      </c>
      <c r="D4992" s="6">
        <v>49004</v>
      </c>
      <c r="E4992" s="6">
        <v>46083</v>
      </c>
      <c r="F4992">
        <v>105.11422683000001</v>
      </c>
      <c r="G4992">
        <v>102.98920009</v>
      </c>
      <c r="H4992">
        <v>100.4627589</v>
      </c>
      <c r="I4992">
        <v>97.289101200000005</v>
      </c>
      <c r="J4992">
        <v>93.198428070000006</v>
      </c>
      <c r="K4992">
        <v>88.257819949999998</v>
      </c>
      <c r="L4992">
        <v>82.89998894</v>
      </c>
      <c r="M4992">
        <v>77.621895089999995</v>
      </c>
      <c r="N4992">
        <v>72.712235820000004</v>
      </c>
    </row>
    <row r="4993" spans="1:14" x14ac:dyDescent="0.25">
      <c r="A4993" t="s">
        <v>815</v>
      </c>
      <c r="B4993" s="6">
        <v>43564</v>
      </c>
      <c r="C4993">
        <v>2.91</v>
      </c>
      <c r="D4993" s="6">
        <v>47217</v>
      </c>
      <c r="E4993" s="6">
        <v>45391</v>
      </c>
      <c r="F4993">
        <v>100.08306884</v>
      </c>
      <c r="G4993">
        <v>99.831010660000004</v>
      </c>
      <c r="H4993">
        <v>98.968667819999993</v>
      </c>
      <c r="I4993">
        <v>97.229875710000002</v>
      </c>
      <c r="J4993">
        <v>94.686396490000007</v>
      </c>
      <c r="K4993">
        <v>91.684364880000004</v>
      </c>
      <c r="L4993">
        <v>88.578210909999996</v>
      </c>
      <c r="M4993">
        <v>85.560150190000002</v>
      </c>
      <c r="N4993">
        <v>82.677247019999996</v>
      </c>
    </row>
    <row r="4994" spans="1:14" x14ac:dyDescent="0.25">
      <c r="A4994" t="s">
        <v>816</v>
      </c>
      <c r="B4994" s="6">
        <v>43564</v>
      </c>
      <c r="C4994">
        <v>3.01</v>
      </c>
      <c r="D4994" s="6">
        <v>47217</v>
      </c>
      <c r="E4994" s="6">
        <v>45391</v>
      </c>
      <c r="F4994">
        <v>100.09295011</v>
      </c>
      <c r="G4994">
        <v>99.853432960000006</v>
      </c>
      <c r="H4994">
        <v>99.005740430000003</v>
      </c>
      <c r="I4994">
        <v>97.221988670000002</v>
      </c>
      <c r="J4994">
        <v>94.530221780000005</v>
      </c>
      <c r="K4994">
        <v>91.278637009999997</v>
      </c>
      <c r="L4994">
        <v>87.869804630000004</v>
      </c>
      <c r="M4994">
        <v>84.545597860000001</v>
      </c>
      <c r="N4994">
        <v>81.375258939999995</v>
      </c>
    </row>
    <row r="4995" spans="1:14" x14ac:dyDescent="0.25">
      <c r="A4995" t="s">
        <v>820</v>
      </c>
      <c r="B4995" s="6">
        <v>43585</v>
      </c>
      <c r="C4995">
        <v>3.41</v>
      </c>
      <c r="D4995" s="6">
        <v>49062</v>
      </c>
      <c r="E4995" s="6">
        <v>46140</v>
      </c>
      <c r="F4995">
        <v>104.41659693</v>
      </c>
      <c r="G4995">
        <v>102.08973118</v>
      </c>
      <c r="H4995">
        <v>99.283849700000005</v>
      </c>
      <c r="I4995">
        <v>95.71131638</v>
      </c>
      <c r="J4995">
        <v>91.204507289999995</v>
      </c>
      <c r="K4995">
        <v>85.989130110000005</v>
      </c>
      <c r="L4995">
        <v>80.585877379999999</v>
      </c>
      <c r="M4995">
        <v>75.423911829999994</v>
      </c>
      <c r="N4995">
        <v>70.67143987</v>
      </c>
    </row>
    <row r="4996" spans="1:14" x14ac:dyDescent="0.25">
      <c r="A4996" t="s">
        <v>817</v>
      </c>
      <c r="B4996" s="6">
        <v>43605</v>
      </c>
      <c r="C4996">
        <v>3.7</v>
      </c>
      <c r="D4996" s="6">
        <v>52737</v>
      </c>
      <c r="E4996" s="6">
        <v>45432</v>
      </c>
      <c r="F4996">
        <v>100.34035482</v>
      </c>
      <c r="G4996">
        <v>99.711180819999996</v>
      </c>
      <c r="H4996">
        <v>98.046336030000006</v>
      </c>
      <c r="I4996">
        <v>94.643052319999995</v>
      </c>
      <c r="J4996">
        <v>89.585745799999998</v>
      </c>
      <c r="K4996">
        <v>83.638842530000005</v>
      </c>
      <c r="L4996">
        <v>77.643277490000003</v>
      </c>
      <c r="M4996">
        <v>72.088852380000006</v>
      </c>
      <c r="N4996">
        <v>67.104535819999995</v>
      </c>
    </row>
    <row r="4997" spans="1:14" x14ac:dyDescent="0.25">
      <c r="A4997" t="s">
        <v>824</v>
      </c>
      <c r="B4997" s="6">
        <v>43615</v>
      </c>
      <c r="C4997">
        <v>2.85</v>
      </c>
      <c r="D4997" s="6">
        <v>49094</v>
      </c>
      <c r="E4997" s="6">
        <v>45442</v>
      </c>
      <c r="F4997">
        <v>100.19763906999999</v>
      </c>
      <c r="G4997">
        <v>99.640439799999996</v>
      </c>
      <c r="H4997">
        <v>98.334152540000005</v>
      </c>
      <c r="I4997">
        <v>95.922643230000006</v>
      </c>
      <c r="J4997">
        <v>92.553254890000005</v>
      </c>
      <c r="K4997">
        <v>88.732462990000002</v>
      </c>
      <c r="L4997">
        <v>84.896418550000007</v>
      </c>
      <c r="M4997">
        <v>81.251906349999999</v>
      </c>
      <c r="N4997">
        <v>77.836183460000001</v>
      </c>
    </row>
    <row r="4998" spans="1:14" x14ac:dyDescent="0.25">
      <c r="A4998" t="s">
        <v>1612</v>
      </c>
      <c r="B4998" s="6">
        <v>43684</v>
      </c>
      <c r="C4998">
        <v>2.27</v>
      </c>
      <c r="D4998" s="6">
        <v>49163</v>
      </c>
      <c r="E4998" s="6">
        <v>45480</v>
      </c>
      <c r="F4998">
        <v>99.946987680000007</v>
      </c>
      <c r="G4998">
        <v>98.9190574</v>
      </c>
      <c r="H4998">
        <v>96.911783779999993</v>
      </c>
      <c r="I4998">
        <v>93.782237190000004</v>
      </c>
      <c r="J4998">
        <v>89.951255090000004</v>
      </c>
      <c r="K4998">
        <v>85.959726020000005</v>
      </c>
      <c r="L4998">
        <v>82.120476819999993</v>
      </c>
      <c r="M4998">
        <v>78.519131439999995</v>
      </c>
      <c r="N4998">
        <v>75.152117459999999</v>
      </c>
    </row>
    <row r="4999" spans="1:14" x14ac:dyDescent="0.25">
      <c r="A4999" t="s">
        <v>1613</v>
      </c>
      <c r="B4999" s="6">
        <v>43684</v>
      </c>
      <c r="C4999">
        <v>2.27</v>
      </c>
      <c r="D4999" s="6">
        <v>49163</v>
      </c>
      <c r="E4999" s="6">
        <v>45511</v>
      </c>
      <c r="F4999">
        <v>100.01421863</v>
      </c>
      <c r="G4999">
        <v>98.933593430000002</v>
      </c>
      <c r="H4999">
        <v>96.912501800000001</v>
      </c>
      <c r="I4999">
        <v>93.782237190000004</v>
      </c>
      <c r="J4999">
        <v>89.951255090000004</v>
      </c>
      <c r="K4999">
        <v>85.959726020000005</v>
      </c>
      <c r="L4999">
        <v>82.120476819999993</v>
      </c>
      <c r="M4999">
        <v>78.519131439999995</v>
      </c>
      <c r="N4999">
        <v>75.152117459999999</v>
      </c>
    </row>
    <row r="5000" spans="1:14" x14ac:dyDescent="0.25">
      <c r="A5000" t="s">
        <v>1614</v>
      </c>
      <c r="B5000" s="6">
        <v>43704</v>
      </c>
      <c r="C5000">
        <v>1.9</v>
      </c>
      <c r="D5000" s="6">
        <v>47357</v>
      </c>
      <c r="E5000" s="6">
        <v>45531</v>
      </c>
      <c r="F5000">
        <v>100.02539009</v>
      </c>
      <c r="G5000">
        <v>99.189261889999997</v>
      </c>
      <c r="H5000">
        <v>97.791415000000001</v>
      </c>
      <c r="I5000">
        <v>95.803596380000002</v>
      </c>
      <c r="J5000">
        <v>93.507540539999994</v>
      </c>
      <c r="K5000">
        <v>91.167492170000003</v>
      </c>
      <c r="L5000">
        <v>88.892810699999998</v>
      </c>
      <c r="M5000">
        <v>86.703254250000001</v>
      </c>
      <c r="N5000">
        <v>84.596655979999994</v>
      </c>
    </row>
    <row r="5001" spans="1:14" x14ac:dyDescent="0.25">
      <c r="A5001" t="s">
        <v>1615</v>
      </c>
      <c r="B5001" s="6">
        <v>43738</v>
      </c>
      <c r="C5001">
        <v>2.04</v>
      </c>
      <c r="D5001" s="6">
        <v>47392</v>
      </c>
      <c r="E5001" s="6">
        <v>45565</v>
      </c>
      <c r="F5001">
        <v>100.12402448</v>
      </c>
      <c r="G5001">
        <v>99.334298970000006</v>
      </c>
      <c r="H5001">
        <v>98.010135180000006</v>
      </c>
      <c r="I5001">
        <v>96.074161989999993</v>
      </c>
      <c r="J5001">
        <v>93.778186700000006</v>
      </c>
      <c r="K5001">
        <v>91.408540239999994</v>
      </c>
      <c r="L5001">
        <v>89.096640120000004</v>
      </c>
      <c r="M5001">
        <v>86.871191069999995</v>
      </c>
      <c r="N5001">
        <v>84.731107249999994</v>
      </c>
    </row>
    <row r="5002" spans="1:14" x14ac:dyDescent="0.25">
      <c r="A5002" t="s">
        <v>1606</v>
      </c>
      <c r="B5002" s="6">
        <v>43738</v>
      </c>
      <c r="C5002">
        <v>2.04</v>
      </c>
      <c r="D5002" s="6">
        <v>47392</v>
      </c>
      <c r="E5002" s="6">
        <v>45565</v>
      </c>
      <c r="F5002">
        <v>100.12402448</v>
      </c>
      <c r="G5002">
        <v>99.334298970000006</v>
      </c>
      <c r="H5002">
        <v>98.010135180000006</v>
      </c>
      <c r="I5002">
        <v>96.074161989999993</v>
      </c>
      <c r="J5002">
        <v>93.778186700000006</v>
      </c>
      <c r="K5002">
        <v>91.408540239999994</v>
      </c>
      <c r="L5002">
        <v>89.096640120000004</v>
      </c>
      <c r="M5002">
        <v>86.871191069999995</v>
      </c>
      <c r="N5002">
        <v>84.731107249999994</v>
      </c>
    </row>
    <row r="5003" spans="1:14" x14ac:dyDescent="0.25">
      <c r="A5003" t="s">
        <v>1607</v>
      </c>
      <c r="B5003" s="6">
        <v>43745</v>
      </c>
      <c r="C5003">
        <v>2</v>
      </c>
      <c r="D5003" s="6">
        <v>47396</v>
      </c>
      <c r="E5003" s="6">
        <v>45572</v>
      </c>
      <c r="F5003">
        <v>100.1208587</v>
      </c>
      <c r="G5003">
        <v>99.168463720000005</v>
      </c>
      <c r="H5003">
        <v>97.698227669999994</v>
      </c>
      <c r="I5003">
        <v>95.650896729999999</v>
      </c>
      <c r="J5003">
        <v>93.295583679999993</v>
      </c>
      <c r="K5003">
        <v>90.899644199999997</v>
      </c>
      <c r="L5003">
        <v>88.573445960000001</v>
      </c>
      <c r="M5003">
        <v>86.336421049999998</v>
      </c>
      <c r="N5003">
        <v>84.186097570000001</v>
      </c>
    </row>
    <row r="5004" spans="1:14" x14ac:dyDescent="0.25">
      <c r="A5004" t="s">
        <v>1608</v>
      </c>
      <c r="B5004" s="6">
        <v>43745</v>
      </c>
      <c r="C5004">
        <v>2</v>
      </c>
      <c r="D5004" s="6">
        <v>47396</v>
      </c>
      <c r="E5004" s="6">
        <v>45572</v>
      </c>
      <c r="F5004">
        <v>100.1208587</v>
      </c>
      <c r="G5004">
        <v>99.168463720000005</v>
      </c>
      <c r="H5004">
        <v>97.698227669999994</v>
      </c>
      <c r="I5004">
        <v>95.650896729999999</v>
      </c>
      <c r="J5004">
        <v>93.295583679999993</v>
      </c>
      <c r="K5004">
        <v>90.899644199999997</v>
      </c>
      <c r="L5004">
        <v>88.573445950000007</v>
      </c>
      <c r="M5004">
        <v>86.336421049999998</v>
      </c>
      <c r="N5004">
        <v>84.186097570000001</v>
      </c>
    </row>
    <row r="5005" spans="1:14" x14ac:dyDescent="0.25">
      <c r="A5005" t="s">
        <v>1609</v>
      </c>
      <c r="B5005" s="6">
        <v>43766</v>
      </c>
      <c r="C5005">
        <v>2.4900000000000002</v>
      </c>
      <c r="D5005" s="6">
        <v>49244</v>
      </c>
      <c r="E5005" s="6">
        <v>45593</v>
      </c>
      <c r="F5005">
        <v>100.39547284</v>
      </c>
      <c r="G5005">
        <v>99.307636669999994</v>
      </c>
      <c r="H5005">
        <v>97.441171280000006</v>
      </c>
      <c r="I5005">
        <v>94.500001119999993</v>
      </c>
      <c r="J5005">
        <v>90.7415661</v>
      </c>
      <c r="K5005">
        <v>86.720458320000006</v>
      </c>
      <c r="L5005">
        <v>82.805825900000002</v>
      </c>
      <c r="M5005">
        <v>79.126085590000002</v>
      </c>
      <c r="N5005">
        <v>75.68821251</v>
      </c>
    </row>
    <row r="5006" spans="1:14" x14ac:dyDescent="0.25">
      <c r="A5006" t="s">
        <v>1610</v>
      </c>
      <c r="B5006" s="6">
        <v>43769</v>
      </c>
      <c r="C5006">
        <v>2.9</v>
      </c>
      <c r="D5006" s="6">
        <v>51074</v>
      </c>
      <c r="E5006" s="6">
        <v>45596</v>
      </c>
      <c r="F5006">
        <v>100.29684819000001</v>
      </c>
      <c r="G5006">
        <v>99.052394800000002</v>
      </c>
      <c r="H5006">
        <v>96.667190410000003</v>
      </c>
      <c r="I5006">
        <v>92.781194929999998</v>
      </c>
      <c r="J5006">
        <v>87.793718630000001</v>
      </c>
      <c r="K5006">
        <v>82.486402040000002</v>
      </c>
      <c r="L5006">
        <v>77.405391910000006</v>
      </c>
      <c r="M5006">
        <v>72.742671909999999</v>
      </c>
      <c r="N5006">
        <v>68.497763370000001</v>
      </c>
    </row>
    <row r="5007" spans="1:14" x14ac:dyDescent="0.25">
      <c r="A5007" t="s">
        <v>1611</v>
      </c>
      <c r="B5007" s="6">
        <v>43769</v>
      </c>
      <c r="C5007">
        <v>2.59</v>
      </c>
      <c r="D5007" s="6">
        <v>49247</v>
      </c>
      <c r="E5007" s="6">
        <v>45596</v>
      </c>
      <c r="F5007">
        <v>100.27594472</v>
      </c>
      <c r="G5007">
        <v>99.239663289999996</v>
      </c>
      <c r="H5007">
        <v>97.383214510000002</v>
      </c>
      <c r="I5007">
        <v>94.426992940000005</v>
      </c>
      <c r="J5007">
        <v>90.664666370000006</v>
      </c>
      <c r="K5007">
        <v>86.652671170000005</v>
      </c>
      <c r="L5007">
        <v>82.752862089999994</v>
      </c>
      <c r="M5007">
        <v>79.088052899999994</v>
      </c>
      <c r="N5007">
        <v>75.663675699999999</v>
      </c>
    </row>
    <row r="5008" spans="1:14" x14ac:dyDescent="0.25">
      <c r="A5008" t="s">
        <v>1601</v>
      </c>
      <c r="B5008" s="6">
        <v>43819</v>
      </c>
      <c r="C5008">
        <v>2.57</v>
      </c>
      <c r="D5008" s="6">
        <v>48201</v>
      </c>
      <c r="E5008" s="6">
        <v>45646</v>
      </c>
      <c r="F5008">
        <v>100.73469455</v>
      </c>
      <c r="G5008">
        <v>99.688777189999996</v>
      </c>
      <c r="H5008">
        <v>98.156473790000007</v>
      </c>
      <c r="I5008">
        <v>95.882663059999999</v>
      </c>
      <c r="J5008">
        <v>92.983266080000007</v>
      </c>
      <c r="K5008">
        <v>89.852848440000002</v>
      </c>
      <c r="L5008">
        <v>86.770661070000003</v>
      </c>
      <c r="M5008">
        <v>83.830628169999997</v>
      </c>
      <c r="N5008">
        <v>81.039602909999999</v>
      </c>
    </row>
    <row r="5009" spans="1:14" x14ac:dyDescent="0.25">
      <c r="A5009" t="s">
        <v>1602</v>
      </c>
      <c r="B5009" s="6">
        <v>43838</v>
      </c>
      <c r="C5009">
        <v>2.4</v>
      </c>
      <c r="D5009" s="6">
        <v>49317</v>
      </c>
      <c r="E5009" s="6">
        <v>45665</v>
      </c>
      <c r="F5009">
        <v>100.55686679999999</v>
      </c>
      <c r="G5009">
        <v>99.106213490000002</v>
      </c>
      <c r="H5009">
        <v>96.823351599999995</v>
      </c>
      <c r="I5009">
        <v>93.444129739999994</v>
      </c>
      <c r="J5009">
        <v>89.282791230000001</v>
      </c>
      <c r="K5009">
        <v>84.916813590000004</v>
      </c>
      <c r="L5009">
        <v>80.715329449999999</v>
      </c>
      <c r="M5009">
        <v>76.788215179999995</v>
      </c>
      <c r="N5009">
        <v>73.133565399999995</v>
      </c>
    </row>
    <row r="5010" spans="1:14" x14ac:dyDescent="0.25">
      <c r="A5010" t="s">
        <v>1603</v>
      </c>
      <c r="B5010" s="6">
        <v>43838</v>
      </c>
      <c r="C5010">
        <v>2.52</v>
      </c>
      <c r="D5010" s="6">
        <v>47491</v>
      </c>
      <c r="E5010" s="6">
        <v>45665</v>
      </c>
      <c r="F5010">
        <v>100.72907626999999</v>
      </c>
      <c r="G5010">
        <v>99.516938039999999</v>
      </c>
      <c r="H5010">
        <v>97.69983861</v>
      </c>
      <c r="I5010">
        <v>94.985290860000006</v>
      </c>
      <c r="J5010">
        <v>91.505348299999994</v>
      </c>
      <c r="K5010">
        <v>87.730255</v>
      </c>
      <c r="L5010">
        <v>84.007329780000006</v>
      </c>
      <c r="M5010">
        <v>80.463489210000006</v>
      </c>
      <c r="N5010">
        <v>77.109918570000005</v>
      </c>
    </row>
    <row r="5011" spans="1:14" x14ac:dyDescent="0.25">
      <c r="A5011" t="s">
        <v>1604</v>
      </c>
      <c r="B5011" s="6">
        <v>43840</v>
      </c>
      <c r="C5011">
        <v>2.57</v>
      </c>
      <c r="D5011" s="6">
        <v>49319</v>
      </c>
      <c r="E5011" s="6">
        <v>45667</v>
      </c>
      <c r="F5011">
        <v>100.66018768000001</v>
      </c>
      <c r="G5011">
        <v>99.335993119999998</v>
      </c>
      <c r="H5011">
        <v>97.280489540000005</v>
      </c>
      <c r="I5011">
        <v>94.209712010000004</v>
      </c>
      <c r="J5011">
        <v>90.359834609999993</v>
      </c>
      <c r="K5011">
        <v>86.272387949999995</v>
      </c>
      <c r="L5011">
        <v>82.310295049999993</v>
      </c>
      <c r="M5011">
        <v>78.593422619999998</v>
      </c>
      <c r="N5011">
        <v>75.125242839999999</v>
      </c>
    </row>
    <row r="5012" spans="1:14" x14ac:dyDescent="0.25">
      <c r="A5012" t="s">
        <v>1605</v>
      </c>
      <c r="B5012" s="6">
        <v>43845</v>
      </c>
      <c r="C5012">
        <v>2.16</v>
      </c>
      <c r="D5012" s="6">
        <v>47498</v>
      </c>
      <c r="E5012" s="6">
        <v>45672</v>
      </c>
      <c r="F5012">
        <v>100.51118769999999</v>
      </c>
      <c r="G5012">
        <v>99.427230780000002</v>
      </c>
      <c r="H5012">
        <v>97.926863549999993</v>
      </c>
      <c r="I5012">
        <v>95.880046849999999</v>
      </c>
      <c r="J5012">
        <v>93.470725040000005</v>
      </c>
      <c r="K5012">
        <v>90.984165910000002</v>
      </c>
      <c r="L5012">
        <v>88.561421920000001</v>
      </c>
      <c r="M5012">
        <v>86.233593010000007</v>
      </c>
      <c r="N5012">
        <v>83.999269560000002</v>
      </c>
    </row>
    <row r="5013" spans="1:14" x14ac:dyDescent="0.25">
      <c r="A5013" t="s">
        <v>1595</v>
      </c>
      <c r="B5013" s="6">
        <v>43845</v>
      </c>
      <c r="C5013">
        <v>2.1</v>
      </c>
      <c r="D5013" s="6">
        <v>45672</v>
      </c>
      <c r="E5013" s="6">
        <v>44941</v>
      </c>
      <c r="F5013">
        <v>99.931077389999999</v>
      </c>
      <c r="G5013">
        <v>99.596325370000002</v>
      </c>
      <c r="H5013">
        <v>98.916210759999998</v>
      </c>
      <c r="I5013">
        <v>98.104341860000005</v>
      </c>
      <c r="J5013">
        <v>97.281220540000007</v>
      </c>
      <c r="K5013">
        <v>96.470327499999996</v>
      </c>
      <c r="L5013">
        <v>95.672793749999997</v>
      </c>
      <c r="M5013">
        <v>94.888307580000003</v>
      </c>
      <c r="N5013">
        <v>94.11654901</v>
      </c>
    </row>
    <row r="5014" spans="1:14" x14ac:dyDescent="0.25">
      <c r="A5014" t="s">
        <v>1596</v>
      </c>
      <c r="B5014" s="6">
        <v>43896</v>
      </c>
      <c r="C5014">
        <v>1.1599999999999999</v>
      </c>
      <c r="D5014" s="6">
        <v>47548</v>
      </c>
      <c r="E5014" s="6">
        <v>45722</v>
      </c>
      <c r="F5014">
        <v>99.405053519999996</v>
      </c>
      <c r="G5014">
        <v>97.83585214</v>
      </c>
      <c r="H5014">
        <v>95.690173060000006</v>
      </c>
      <c r="I5014">
        <v>93.165687779999999</v>
      </c>
      <c r="J5014">
        <v>90.575937780000004</v>
      </c>
      <c r="K5014">
        <v>88.064136099999999</v>
      </c>
      <c r="L5014">
        <v>85.655031730000005</v>
      </c>
      <c r="M5014">
        <v>83.345926500000004</v>
      </c>
      <c r="N5014">
        <v>81.131798919999994</v>
      </c>
    </row>
    <row r="5015" spans="1:14" x14ac:dyDescent="0.25">
      <c r="A5015" t="s">
        <v>1597</v>
      </c>
      <c r="B5015" s="6">
        <v>43899</v>
      </c>
      <c r="C5015">
        <v>1.1000000000000001</v>
      </c>
      <c r="D5015" s="6">
        <v>47550</v>
      </c>
      <c r="E5015" s="6">
        <v>45725</v>
      </c>
      <c r="F5015">
        <v>99.319850709999997</v>
      </c>
      <c r="G5015">
        <v>97.720289379999997</v>
      </c>
      <c r="H5015">
        <v>95.540450269999994</v>
      </c>
      <c r="I5015">
        <v>93.000598670000002</v>
      </c>
      <c r="J5015">
        <v>90.410742999999997</v>
      </c>
      <c r="K5015">
        <v>87.902939599999996</v>
      </c>
      <c r="L5015">
        <v>85.498186239999995</v>
      </c>
      <c r="M5015">
        <v>83.193271379999999</v>
      </c>
      <c r="N5015">
        <v>80.98316647</v>
      </c>
    </row>
    <row r="5016" spans="1:14" x14ac:dyDescent="0.25">
      <c r="A5016" t="s">
        <v>1598</v>
      </c>
      <c r="B5016" s="6">
        <v>43906</v>
      </c>
      <c r="C5016">
        <v>1.35</v>
      </c>
      <c r="D5016" s="6">
        <v>47557</v>
      </c>
      <c r="E5016" s="6">
        <v>45732</v>
      </c>
      <c r="F5016">
        <v>99.836197189999993</v>
      </c>
      <c r="G5016">
        <v>98.406210000000002</v>
      </c>
      <c r="H5016">
        <v>96.439439340000007</v>
      </c>
      <c r="I5016">
        <v>94.010126510000006</v>
      </c>
      <c r="J5016">
        <v>91.425963069999995</v>
      </c>
      <c r="K5016">
        <v>88.888917140000004</v>
      </c>
      <c r="L5016">
        <v>86.451171950000003</v>
      </c>
      <c r="M5016">
        <v>84.114603290000005</v>
      </c>
      <c r="N5016">
        <v>81.874342209999995</v>
      </c>
    </row>
    <row r="5017" spans="1:14" x14ac:dyDescent="0.25">
      <c r="A5017" t="s">
        <v>1599</v>
      </c>
      <c r="B5017" s="6">
        <v>43906</v>
      </c>
      <c r="C5017">
        <v>1.35</v>
      </c>
      <c r="D5017" s="6">
        <v>47557</v>
      </c>
      <c r="E5017" s="6">
        <v>45732</v>
      </c>
      <c r="F5017">
        <v>99.836197189999993</v>
      </c>
      <c r="G5017">
        <v>98.406210000000002</v>
      </c>
      <c r="H5017">
        <v>96.439439340000007</v>
      </c>
      <c r="I5017">
        <v>94.010126510000006</v>
      </c>
      <c r="J5017">
        <v>91.425963069999995</v>
      </c>
      <c r="K5017">
        <v>88.888917140000004</v>
      </c>
      <c r="L5017">
        <v>86.451171950000003</v>
      </c>
      <c r="M5017">
        <v>84.114603290000005</v>
      </c>
      <c r="N5017">
        <v>81.874342209999995</v>
      </c>
    </row>
    <row r="5018" spans="1:14" x14ac:dyDescent="0.25">
      <c r="A5018" t="s">
        <v>1600</v>
      </c>
      <c r="B5018" s="6">
        <v>43908</v>
      </c>
      <c r="C5018">
        <v>1.69</v>
      </c>
      <c r="D5018" s="6">
        <v>47560</v>
      </c>
      <c r="E5018" s="6">
        <v>45003</v>
      </c>
      <c r="F5018">
        <v>99.643996009999995</v>
      </c>
      <c r="G5018">
        <v>98.740109570000001</v>
      </c>
      <c r="H5018">
        <v>96.987481180000003</v>
      </c>
      <c r="I5018">
        <v>94.565694050000005</v>
      </c>
      <c r="J5018">
        <v>91.854393110000004</v>
      </c>
      <c r="K5018">
        <v>89.139555150000007</v>
      </c>
      <c r="L5018">
        <v>86.522551550000003</v>
      </c>
      <c r="M5018">
        <v>84.016563239999996</v>
      </c>
      <c r="N5018">
        <v>81.616994529999999</v>
      </c>
    </row>
    <row r="5019" spans="1:14" x14ac:dyDescent="0.25">
      <c r="A5019" t="s">
        <v>1589</v>
      </c>
      <c r="B5019" s="6">
        <v>43916</v>
      </c>
      <c r="C5019">
        <v>1.68</v>
      </c>
      <c r="D5019" s="6">
        <v>47568</v>
      </c>
      <c r="E5019" s="6">
        <v>45742</v>
      </c>
      <c r="F5019">
        <v>100.10100312</v>
      </c>
      <c r="G5019">
        <v>98.751805289999993</v>
      </c>
      <c r="H5019">
        <v>96.906473539999993</v>
      </c>
      <c r="I5019">
        <v>94.562886849999998</v>
      </c>
      <c r="J5019">
        <v>92.00386365</v>
      </c>
      <c r="K5019">
        <v>89.462865579999999</v>
      </c>
      <c r="L5019">
        <v>87.015460619999999</v>
      </c>
      <c r="M5019">
        <v>84.669100369999995</v>
      </c>
      <c r="N5019">
        <v>82.419283480000004</v>
      </c>
    </row>
    <row r="5020" spans="1:14" x14ac:dyDescent="0.25">
      <c r="A5020" t="s">
        <v>1590</v>
      </c>
      <c r="B5020" s="6">
        <v>43944</v>
      </c>
      <c r="C5020">
        <v>1.59</v>
      </c>
      <c r="D5020" s="6">
        <v>47596</v>
      </c>
      <c r="E5020" s="6">
        <v>45770</v>
      </c>
      <c r="F5020">
        <v>99.740875799999998</v>
      </c>
      <c r="G5020">
        <v>97.872309540000003</v>
      </c>
      <c r="H5020">
        <v>95.083137269999995</v>
      </c>
      <c r="I5020">
        <v>91.400045250000005</v>
      </c>
      <c r="J5020">
        <v>87.319932440000002</v>
      </c>
      <c r="K5020">
        <v>83.281358299999994</v>
      </c>
      <c r="L5020">
        <v>79.445820979999993</v>
      </c>
      <c r="M5020">
        <v>75.831284650000001</v>
      </c>
      <c r="N5020">
        <v>72.425573639999996</v>
      </c>
    </row>
    <row r="5021" spans="1:14" x14ac:dyDescent="0.25">
      <c r="A5021" t="s">
        <v>1591</v>
      </c>
      <c r="B5021" s="6">
        <v>43944</v>
      </c>
      <c r="C5021">
        <v>1.59</v>
      </c>
      <c r="D5021" s="6">
        <v>47596</v>
      </c>
      <c r="E5021" s="6">
        <v>45770</v>
      </c>
      <c r="F5021">
        <v>99.740875799999998</v>
      </c>
      <c r="G5021">
        <v>97.872309540000003</v>
      </c>
      <c r="H5021">
        <v>95.083137269999995</v>
      </c>
      <c r="I5021">
        <v>91.400045250000005</v>
      </c>
      <c r="J5021">
        <v>87.319932440000002</v>
      </c>
      <c r="K5021">
        <v>83.281358299999994</v>
      </c>
      <c r="L5021">
        <v>79.445820979999993</v>
      </c>
      <c r="M5021">
        <v>75.831284650000001</v>
      </c>
      <c r="N5021">
        <v>72.425573639999996</v>
      </c>
    </row>
    <row r="5022" spans="1:14" x14ac:dyDescent="0.25">
      <c r="A5022" t="s">
        <v>1592</v>
      </c>
      <c r="B5022" s="6">
        <v>43944</v>
      </c>
      <c r="C5022">
        <v>1.59</v>
      </c>
      <c r="D5022" s="6">
        <v>47596</v>
      </c>
      <c r="E5022" s="6">
        <v>45770</v>
      </c>
      <c r="F5022">
        <v>99.740875799999998</v>
      </c>
      <c r="G5022">
        <v>97.872309540000003</v>
      </c>
      <c r="H5022">
        <v>95.083137269999995</v>
      </c>
      <c r="I5022">
        <v>91.400045250000005</v>
      </c>
      <c r="J5022">
        <v>87.319932440000002</v>
      </c>
      <c r="K5022">
        <v>83.281358299999994</v>
      </c>
      <c r="L5022">
        <v>79.445820979999993</v>
      </c>
      <c r="M5022">
        <v>75.831284650000001</v>
      </c>
      <c r="N5022">
        <v>72.425573639999996</v>
      </c>
    </row>
    <row r="5023" spans="1:14" x14ac:dyDescent="0.25">
      <c r="A5023" t="s">
        <v>1593</v>
      </c>
      <c r="B5023" s="6">
        <v>43951</v>
      </c>
      <c r="C5023">
        <v>1.2</v>
      </c>
      <c r="D5023" s="6">
        <v>47603</v>
      </c>
      <c r="E5023" s="6">
        <v>45777</v>
      </c>
      <c r="F5023">
        <v>99.448747389999994</v>
      </c>
      <c r="G5023">
        <v>97.885105760000002</v>
      </c>
      <c r="H5023">
        <v>95.737983819999997</v>
      </c>
      <c r="I5023">
        <v>93.193445359999998</v>
      </c>
      <c r="J5023">
        <v>90.572507110000004</v>
      </c>
      <c r="K5023">
        <v>88.028404449999996</v>
      </c>
      <c r="L5023">
        <v>85.589185709999995</v>
      </c>
      <c r="M5023">
        <v>83.252415889999995</v>
      </c>
      <c r="N5023">
        <v>81.012905509999996</v>
      </c>
    </row>
    <row r="5024" spans="1:14" x14ac:dyDescent="0.25">
      <c r="A5024" t="s">
        <v>1594</v>
      </c>
      <c r="B5024" s="6">
        <v>43956</v>
      </c>
      <c r="C5024">
        <v>0.89</v>
      </c>
      <c r="D5024" s="6">
        <v>47609</v>
      </c>
      <c r="E5024" s="6">
        <v>45782</v>
      </c>
      <c r="F5024">
        <v>99.245233170000006</v>
      </c>
      <c r="G5024">
        <v>97.506681439999994</v>
      </c>
      <c r="H5024">
        <v>95.211102120000007</v>
      </c>
      <c r="I5024">
        <v>92.583196310000005</v>
      </c>
      <c r="J5024">
        <v>89.926189030000003</v>
      </c>
      <c r="K5024">
        <v>87.361023230000001</v>
      </c>
      <c r="L5024">
        <v>84.904517889999994</v>
      </c>
      <c r="M5024">
        <v>82.552552939999998</v>
      </c>
      <c r="N5024">
        <v>80.299732300000002</v>
      </c>
    </row>
    <row r="5025" spans="1:14" x14ac:dyDescent="0.25">
      <c r="A5025" t="s">
        <v>1583</v>
      </c>
      <c r="B5025" s="6">
        <v>43963</v>
      </c>
      <c r="C5025">
        <v>1.78</v>
      </c>
      <c r="D5025" s="6">
        <v>49440</v>
      </c>
      <c r="E5025" s="6">
        <v>45789</v>
      </c>
      <c r="F5025">
        <v>99.411415849999997</v>
      </c>
      <c r="G5025">
        <v>96.922709170000005</v>
      </c>
      <c r="H5025">
        <v>93.166827170000005</v>
      </c>
      <c r="I5025">
        <v>88.312181510000002</v>
      </c>
      <c r="J5025">
        <v>83.049496829999995</v>
      </c>
      <c r="K5025">
        <v>77.951862250000005</v>
      </c>
      <c r="L5025">
        <v>73.233989789999995</v>
      </c>
      <c r="M5025">
        <v>68.913262869999997</v>
      </c>
      <c r="N5025">
        <v>64.956502540000002</v>
      </c>
    </row>
    <row r="5026" spans="1:14" x14ac:dyDescent="0.25">
      <c r="A5026" t="s">
        <v>1584</v>
      </c>
      <c r="B5026" s="6">
        <v>43991</v>
      </c>
      <c r="C5026">
        <v>1.66</v>
      </c>
      <c r="D5026" s="6">
        <v>49468</v>
      </c>
      <c r="E5026" s="6">
        <v>45817</v>
      </c>
      <c r="F5026">
        <v>98.863153879999999</v>
      </c>
      <c r="G5026">
        <v>95.884607000000003</v>
      </c>
      <c r="H5026">
        <v>91.478907890000002</v>
      </c>
      <c r="I5026">
        <v>85.948849289999998</v>
      </c>
      <c r="J5026">
        <v>80.097894370000006</v>
      </c>
      <c r="K5026">
        <v>74.50870793</v>
      </c>
      <c r="L5026">
        <v>69.380917629999999</v>
      </c>
      <c r="M5026">
        <v>64.718050809999994</v>
      </c>
      <c r="N5026">
        <v>60.477248879999998</v>
      </c>
    </row>
    <row r="5027" spans="1:14" x14ac:dyDescent="0.25">
      <c r="A5027" t="s">
        <v>1585</v>
      </c>
      <c r="B5027" s="6">
        <v>43994</v>
      </c>
      <c r="C5027">
        <v>0.75</v>
      </c>
      <c r="D5027" s="6">
        <v>47646</v>
      </c>
      <c r="E5027" s="6">
        <v>45820</v>
      </c>
      <c r="F5027">
        <v>99.054068720000004</v>
      </c>
      <c r="G5027">
        <v>97.187811170000003</v>
      </c>
      <c r="H5027">
        <v>94.7811916</v>
      </c>
      <c r="I5027">
        <v>92.093648909999999</v>
      </c>
      <c r="J5027">
        <v>89.409179120000005</v>
      </c>
      <c r="K5027">
        <v>86.826091410000004</v>
      </c>
      <c r="L5027">
        <v>84.354355510000005</v>
      </c>
      <c r="M5027">
        <v>81.989014470000001</v>
      </c>
      <c r="N5027">
        <v>79.724503139999996</v>
      </c>
    </row>
    <row r="5028" spans="1:14" x14ac:dyDescent="0.25">
      <c r="A5028" t="s">
        <v>1588</v>
      </c>
      <c r="B5028" s="6">
        <v>44126</v>
      </c>
      <c r="C5028">
        <v>1.02</v>
      </c>
      <c r="D5028" s="6">
        <v>49604</v>
      </c>
      <c r="E5028" s="6">
        <v>45952</v>
      </c>
      <c r="F5028">
        <v>98.566666029999993</v>
      </c>
      <c r="G5028">
        <v>95.623347800000005</v>
      </c>
      <c r="H5028">
        <v>91.716187649999995</v>
      </c>
      <c r="I5028">
        <v>87.277210949999997</v>
      </c>
      <c r="J5028">
        <v>82.853398240000004</v>
      </c>
      <c r="K5028">
        <v>78.692134420000002</v>
      </c>
      <c r="L5028">
        <v>74.829061060000001</v>
      </c>
      <c r="M5028">
        <v>71.244941609999998</v>
      </c>
      <c r="N5028">
        <v>67.916106569999997</v>
      </c>
    </row>
    <row r="5029" spans="1:14" x14ac:dyDescent="0.25">
      <c r="A5029" t="s">
        <v>1587</v>
      </c>
      <c r="B5029" s="6">
        <v>44133</v>
      </c>
      <c r="C5029">
        <v>0.92</v>
      </c>
      <c r="D5029" s="6">
        <v>47785</v>
      </c>
      <c r="E5029" s="6">
        <v>45959</v>
      </c>
      <c r="F5029">
        <v>99.248640440000003</v>
      </c>
      <c r="G5029">
        <v>97.200154229999995</v>
      </c>
      <c r="H5029">
        <v>94.67187174</v>
      </c>
      <c r="I5029">
        <v>91.870387980000004</v>
      </c>
      <c r="J5029">
        <v>89.069258430000005</v>
      </c>
      <c r="K5029">
        <v>86.376584570000006</v>
      </c>
      <c r="L5029">
        <v>83.804774809999998</v>
      </c>
      <c r="M5029">
        <v>81.348387270000003</v>
      </c>
      <c r="N5029">
        <v>79.001142229999999</v>
      </c>
    </row>
    <row r="5030" spans="1:14" x14ac:dyDescent="0.25">
      <c r="A5030" t="s">
        <v>1586</v>
      </c>
      <c r="B5030" s="6">
        <v>44134</v>
      </c>
      <c r="C5030">
        <v>2.02</v>
      </c>
      <c r="D5030" s="6">
        <v>55089</v>
      </c>
      <c r="E5030" s="6">
        <v>45960</v>
      </c>
      <c r="F5030">
        <v>98.697666870000006</v>
      </c>
      <c r="G5030">
        <v>94.549473500000005</v>
      </c>
      <c r="H5030">
        <v>88.539184309999996</v>
      </c>
      <c r="I5030">
        <v>81.177660349999996</v>
      </c>
      <c r="J5030">
        <v>73.601137269999995</v>
      </c>
      <c r="K5030">
        <v>66.635558369999998</v>
      </c>
      <c r="L5030">
        <v>60.548689119999999</v>
      </c>
      <c r="M5030">
        <v>55.294061069999998</v>
      </c>
      <c r="N5030">
        <v>50.74605399</v>
      </c>
    </row>
    <row r="5031" spans="1:14" x14ac:dyDescent="0.25">
      <c r="A5031" t="s">
        <v>1786</v>
      </c>
      <c r="B5031" s="6">
        <v>44151</v>
      </c>
      <c r="C5031">
        <v>1.32</v>
      </c>
      <c r="D5031" s="6">
        <v>47802</v>
      </c>
      <c r="E5031" s="6">
        <v>45977</v>
      </c>
      <c r="F5031">
        <v>99.398953579999997</v>
      </c>
      <c r="G5031">
        <v>96.795166620000003</v>
      </c>
      <c r="H5031">
        <v>93.33512211</v>
      </c>
      <c r="I5031">
        <v>89.220665060000002</v>
      </c>
      <c r="J5031">
        <v>84.953368470000001</v>
      </c>
      <c r="K5031">
        <v>80.848684629999994</v>
      </c>
      <c r="L5031">
        <v>76.983606350000002</v>
      </c>
      <c r="M5031">
        <v>73.353032429999999</v>
      </c>
      <c r="N5031">
        <v>69.94146447</v>
      </c>
    </row>
    <row r="5032" spans="1:14" x14ac:dyDescent="0.25">
      <c r="A5032" t="s">
        <v>1788</v>
      </c>
      <c r="B5032" s="6">
        <v>44153</v>
      </c>
      <c r="C5032">
        <v>1.66</v>
      </c>
      <c r="D5032" s="6">
        <v>49997</v>
      </c>
      <c r="E5032" s="6">
        <v>46709</v>
      </c>
      <c r="F5032">
        <v>100.53026078000001</v>
      </c>
      <c r="G5032">
        <v>95.476727490000002</v>
      </c>
      <c r="H5032">
        <v>89.553305420000001</v>
      </c>
      <c r="I5032">
        <v>83.031555830000002</v>
      </c>
      <c r="J5032">
        <v>76.461884670000003</v>
      </c>
      <c r="K5032">
        <v>70.320417620000001</v>
      </c>
      <c r="L5032">
        <v>64.771163150000007</v>
      </c>
      <c r="M5032">
        <v>59.792722679999997</v>
      </c>
      <c r="N5032">
        <v>55.32359409</v>
      </c>
    </row>
    <row r="5033" spans="1:14" x14ac:dyDescent="0.25">
      <c r="A5033" t="s">
        <v>1787</v>
      </c>
      <c r="B5033" s="6">
        <v>44153</v>
      </c>
      <c r="C5033">
        <v>1.66</v>
      </c>
      <c r="D5033" s="6">
        <v>49997</v>
      </c>
      <c r="E5033" s="6">
        <v>46709</v>
      </c>
      <c r="F5033">
        <v>100.53026078000001</v>
      </c>
      <c r="G5033">
        <v>95.476727490000002</v>
      </c>
      <c r="H5033">
        <v>89.553305420000001</v>
      </c>
      <c r="I5033">
        <v>83.031555830000002</v>
      </c>
      <c r="J5033">
        <v>76.461884670000003</v>
      </c>
      <c r="K5033">
        <v>70.320417620000001</v>
      </c>
      <c r="L5033">
        <v>64.771163150000007</v>
      </c>
      <c r="M5033">
        <v>59.792722679999997</v>
      </c>
      <c r="N5033">
        <v>55.32359409</v>
      </c>
    </row>
    <row r="5034" spans="1:14" x14ac:dyDescent="0.25">
      <c r="A5034" t="s">
        <v>1785</v>
      </c>
      <c r="B5034" s="6">
        <v>44153</v>
      </c>
      <c r="C5034">
        <v>1.85</v>
      </c>
      <c r="D5034" s="6">
        <v>49997</v>
      </c>
      <c r="E5034" s="6">
        <v>46709</v>
      </c>
      <c r="F5034">
        <v>100.86340388000001</v>
      </c>
      <c r="G5034">
        <v>95.880106170000005</v>
      </c>
      <c r="H5034">
        <v>90.042884150000006</v>
      </c>
      <c r="I5034">
        <v>83.585476310000004</v>
      </c>
      <c r="J5034">
        <v>77.043246109999998</v>
      </c>
      <c r="K5034">
        <v>70.902486069999995</v>
      </c>
      <c r="L5034">
        <v>65.344554529999996</v>
      </c>
      <c r="M5034">
        <v>60.355492779999999</v>
      </c>
      <c r="N5034">
        <v>55.874954610000003</v>
      </c>
    </row>
    <row r="5035" spans="1:14" x14ac:dyDescent="0.25">
      <c r="A5035" t="s">
        <v>1890</v>
      </c>
      <c r="B5035" s="6">
        <v>44167</v>
      </c>
      <c r="C5035">
        <v>1.32</v>
      </c>
      <c r="D5035" s="6">
        <v>49646</v>
      </c>
      <c r="E5035" s="6">
        <v>45993</v>
      </c>
      <c r="F5035">
        <v>99.104898629999994</v>
      </c>
      <c r="G5035">
        <v>96.202638429999993</v>
      </c>
      <c r="H5035">
        <v>92.394448109999999</v>
      </c>
      <c r="I5035">
        <v>87.983489980000002</v>
      </c>
      <c r="J5035">
        <v>83.515497969999998</v>
      </c>
      <c r="K5035">
        <v>79.289542420000004</v>
      </c>
      <c r="L5035">
        <v>75.364878070000003</v>
      </c>
      <c r="M5035">
        <v>71.726025399999997</v>
      </c>
      <c r="N5035">
        <v>68.34873503</v>
      </c>
    </row>
    <row r="5036" spans="1:14" x14ac:dyDescent="0.25">
      <c r="A5036" t="s">
        <v>1891</v>
      </c>
      <c r="B5036" s="6">
        <v>44167</v>
      </c>
      <c r="C5036">
        <v>1.32</v>
      </c>
      <c r="D5036" s="6">
        <v>49646</v>
      </c>
      <c r="E5036" s="6">
        <v>45993</v>
      </c>
      <c r="F5036">
        <v>99.104898629999994</v>
      </c>
      <c r="G5036">
        <v>96.202638429999993</v>
      </c>
      <c r="H5036">
        <v>92.394448109999999</v>
      </c>
      <c r="I5036">
        <v>87.983489980000002</v>
      </c>
      <c r="J5036">
        <v>83.515497969999998</v>
      </c>
      <c r="K5036">
        <v>79.289542420000004</v>
      </c>
      <c r="L5036">
        <v>75.364878070000003</v>
      </c>
      <c r="M5036">
        <v>71.726025399999997</v>
      </c>
      <c r="N5036">
        <v>68.34873503</v>
      </c>
    </row>
    <row r="5037" spans="1:14" x14ac:dyDescent="0.25">
      <c r="A5037" t="s">
        <v>1886</v>
      </c>
      <c r="B5037" s="6">
        <v>44194</v>
      </c>
      <c r="C5037">
        <v>1.28</v>
      </c>
      <c r="D5037" s="6">
        <v>47847</v>
      </c>
      <c r="E5037" s="6">
        <v>46021</v>
      </c>
      <c r="F5037">
        <v>99.328766950000002</v>
      </c>
      <c r="G5037">
        <v>96.616247490000006</v>
      </c>
      <c r="H5037">
        <v>93.053674659999999</v>
      </c>
      <c r="I5037">
        <v>88.862660579999996</v>
      </c>
      <c r="J5037">
        <v>84.543800450000006</v>
      </c>
      <c r="K5037">
        <v>80.401952429999994</v>
      </c>
      <c r="L5037">
        <v>76.507058630000003</v>
      </c>
      <c r="M5037">
        <v>72.852222049999995</v>
      </c>
      <c r="N5037">
        <v>69.421280260000003</v>
      </c>
    </row>
    <row r="5038" spans="1:14" x14ac:dyDescent="0.25">
      <c r="A5038" t="s">
        <v>1887</v>
      </c>
      <c r="B5038" s="6">
        <v>44195</v>
      </c>
      <c r="C5038">
        <v>1.52</v>
      </c>
      <c r="D5038" s="6">
        <v>49671</v>
      </c>
      <c r="E5038" s="6">
        <v>46749</v>
      </c>
      <c r="F5038">
        <v>100.36574481</v>
      </c>
      <c r="G5038">
        <v>95.335950650000001</v>
      </c>
      <c r="H5038">
        <v>89.515788330000007</v>
      </c>
      <c r="I5038">
        <v>83.160931910000002</v>
      </c>
      <c r="J5038">
        <v>76.78828747</v>
      </c>
      <c r="K5038">
        <v>70.827596560000003</v>
      </c>
      <c r="L5038">
        <v>65.418947489999994</v>
      </c>
      <c r="M5038">
        <v>60.540640019999998</v>
      </c>
      <c r="N5038">
        <v>56.138004330000001</v>
      </c>
    </row>
    <row r="5039" spans="1:14" x14ac:dyDescent="0.25">
      <c r="A5039" t="s">
        <v>1888</v>
      </c>
      <c r="B5039" s="6">
        <v>44204</v>
      </c>
      <c r="C5039">
        <v>1.65</v>
      </c>
      <c r="D5039" s="6">
        <v>49682</v>
      </c>
      <c r="E5039" s="6">
        <v>46030</v>
      </c>
      <c r="F5039">
        <v>99.173350560000003</v>
      </c>
      <c r="G5039">
        <v>95.664826520000005</v>
      </c>
      <c r="H5039">
        <v>90.877276249999994</v>
      </c>
      <c r="I5039">
        <v>85.09427934</v>
      </c>
      <c r="J5039">
        <v>79.064083510000003</v>
      </c>
      <c r="K5039">
        <v>73.347572779999993</v>
      </c>
      <c r="L5039">
        <v>68.130523460000006</v>
      </c>
      <c r="M5039">
        <v>63.406186929999997</v>
      </c>
      <c r="N5039">
        <v>59.126144189999998</v>
      </c>
    </row>
    <row r="5040" spans="1:14" x14ac:dyDescent="0.25">
      <c r="A5040" t="s">
        <v>1889</v>
      </c>
      <c r="B5040" s="6">
        <v>44252</v>
      </c>
      <c r="C5040">
        <v>2.02</v>
      </c>
      <c r="D5040" s="6">
        <v>51557</v>
      </c>
      <c r="E5040" s="6">
        <v>46078</v>
      </c>
      <c r="F5040">
        <v>100.13455173</v>
      </c>
      <c r="G5040">
        <v>96.826351099999997</v>
      </c>
      <c r="H5040">
        <v>92.371590269999999</v>
      </c>
      <c r="I5040">
        <v>86.923523799999998</v>
      </c>
      <c r="J5040">
        <v>81.158781289999993</v>
      </c>
      <c r="K5040">
        <v>75.665286949999995</v>
      </c>
      <c r="L5040">
        <v>70.656919470000005</v>
      </c>
      <c r="M5040">
        <v>66.133783260000001</v>
      </c>
      <c r="N5040">
        <v>62.045781060000003</v>
      </c>
    </row>
    <row r="5041" spans="1:14" x14ac:dyDescent="0.25">
      <c r="A5041" t="s">
        <v>1912</v>
      </c>
      <c r="B5041" s="6">
        <v>44291</v>
      </c>
      <c r="C5041">
        <v>1.82</v>
      </c>
      <c r="D5041" s="6">
        <v>49772</v>
      </c>
      <c r="E5041" s="6">
        <v>46117</v>
      </c>
      <c r="F5041">
        <v>100.69661651</v>
      </c>
      <c r="G5041">
        <v>97.88615815</v>
      </c>
      <c r="H5041">
        <v>94.334463189999994</v>
      </c>
      <c r="I5041">
        <v>90.077667869999999</v>
      </c>
      <c r="J5041">
        <v>85.54326958</v>
      </c>
      <c r="K5041">
        <v>81.140909829999998</v>
      </c>
      <c r="L5041">
        <v>77.03172576</v>
      </c>
      <c r="M5041">
        <v>73.226233219999997</v>
      </c>
      <c r="N5041">
        <v>69.700597099999996</v>
      </c>
    </row>
    <row r="5042" spans="1:14" x14ac:dyDescent="0.25">
      <c r="A5042" t="s">
        <v>1955</v>
      </c>
      <c r="B5042" s="6">
        <v>44369</v>
      </c>
      <c r="C5042">
        <v>2.42</v>
      </c>
      <c r="D5042" s="6">
        <v>49846</v>
      </c>
      <c r="E5042" s="6">
        <v>46195</v>
      </c>
      <c r="F5042">
        <v>101.69102105</v>
      </c>
      <c r="G5042">
        <v>98.388118300000002</v>
      </c>
      <c r="H5042">
        <v>94.102506469999994</v>
      </c>
      <c r="I5042">
        <v>88.774915849999999</v>
      </c>
      <c r="J5042">
        <v>82.813104850000002</v>
      </c>
      <c r="K5042">
        <v>76.878286919999994</v>
      </c>
      <c r="L5042">
        <v>71.364113360000005</v>
      </c>
      <c r="M5042">
        <v>66.363312730000004</v>
      </c>
      <c r="N5042">
        <v>61.841788000000001</v>
      </c>
    </row>
    <row r="5043" spans="1:14" x14ac:dyDescent="0.25">
      <c r="A5043" t="s">
        <v>5056</v>
      </c>
      <c r="B5043" s="6">
        <v>44449</v>
      </c>
      <c r="C5043">
        <v>1.77</v>
      </c>
      <c r="D5043" s="6">
        <v>49928</v>
      </c>
      <c r="E5043" s="6">
        <v>46275</v>
      </c>
      <c r="F5043">
        <v>101.32497791999999</v>
      </c>
      <c r="G5043">
        <v>98.207786569999996</v>
      </c>
      <c r="H5043">
        <v>94.442834719999993</v>
      </c>
      <c r="I5043">
        <v>90.043287370000002</v>
      </c>
      <c r="J5043">
        <v>85.377634220000004</v>
      </c>
      <c r="K5043">
        <v>80.844044049999994</v>
      </c>
      <c r="L5043">
        <v>76.617194459999993</v>
      </c>
      <c r="M5043">
        <v>72.711866259999994</v>
      </c>
      <c r="N5043">
        <v>69.102572170000002</v>
      </c>
    </row>
    <row r="5044" spans="1:14" x14ac:dyDescent="0.25">
      <c r="A5044" t="s">
        <v>5057</v>
      </c>
      <c r="B5044" s="6">
        <v>44463</v>
      </c>
      <c r="C5044">
        <v>1.91</v>
      </c>
      <c r="D5044" s="6">
        <v>49942</v>
      </c>
      <c r="E5044" s="6">
        <v>46289</v>
      </c>
      <c r="F5044">
        <v>101.74807962</v>
      </c>
      <c r="G5044">
        <v>98.701894080000002</v>
      </c>
      <c r="H5044">
        <v>95.035794120000006</v>
      </c>
      <c r="I5044">
        <v>90.730969119999997</v>
      </c>
      <c r="J5044">
        <v>86.091138689999994</v>
      </c>
      <c r="K5044">
        <v>81.536994879999995</v>
      </c>
      <c r="L5044">
        <v>77.275847769999999</v>
      </c>
      <c r="M5044">
        <v>73.336766839999996</v>
      </c>
      <c r="N5044">
        <v>69.696233530000001</v>
      </c>
    </row>
    <row r="5045" spans="1:14" x14ac:dyDescent="0.25">
      <c r="A5045" t="s">
        <v>5058</v>
      </c>
      <c r="B5045" s="6">
        <v>44488</v>
      </c>
      <c r="C5045">
        <v>2.4900000000000002</v>
      </c>
      <c r="D5045" s="6">
        <v>49968</v>
      </c>
      <c r="E5045" s="6">
        <v>46314</v>
      </c>
      <c r="F5045">
        <v>102.79696565</v>
      </c>
      <c r="G5045">
        <v>99.306561759999994</v>
      </c>
      <c r="H5045">
        <v>94.945275659999993</v>
      </c>
      <c r="I5045">
        <v>89.603855010000004</v>
      </c>
      <c r="J5045">
        <v>83.602535110000005</v>
      </c>
      <c r="K5045">
        <v>77.545830379999998</v>
      </c>
      <c r="L5045">
        <v>71.882144249999996</v>
      </c>
      <c r="M5045">
        <v>66.746684729999998</v>
      </c>
      <c r="N5045">
        <v>62.113430899999997</v>
      </c>
    </row>
    <row r="5046" spans="1:14" x14ac:dyDescent="0.25">
      <c r="A5046" t="s">
        <v>5059</v>
      </c>
      <c r="B5046" s="6">
        <v>44510</v>
      </c>
      <c r="C5046">
        <v>2.0099999999999998</v>
      </c>
      <c r="D5046" s="6">
        <v>49989</v>
      </c>
      <c r="E5046" s="6">
        <v>46336</v>
      </c>
      <c r="F5046">
        <v>102.25157514</v>
      </c>
      <c r="G5046">
        <v>99.116379469999998</v>
      </c>
      <c r="H5046">
        <v>95.405867479999998</v>
      </c>
      <c r="I5046">
        <v>91.084090309999993</v>
      </c>
      <c r="J5046">
        <v>86.41527026</v>
      </c>
      <c r="K5046">
        <v>81.807351519999997</v>
      </c>
      <c r="L5046">
        <v>77.486858780000006</v>
      </c>
      <c r="M5046">
        <v>73.494702090000004</v>
      </c>
      <c r="N5046">
        <v>69.808326429999994</v>
      </c>
    </row>
    <row r="5047" spans="1:14" x14ac:dyDescent="0.25">
      <c r="A5047" t="s">
        <v>5060</v>
      </c>
      <c r="B5047" s="6">
        <v>44516</v>
      </c>
      <c r="C5047">
        <v>2.2200000000000002</v>
      </c>
      <c r="D5047" s="6">
        <v>49296</v>
      </c>
      <c r="E5047" s="6">
        <v>46342</v>
      </c>
      <c r="F5047">
        <v>102.78589637</v>
      </c>
      <c r="G5047">
        <v>99.938786320000006</v>
      </c>
      <c r="H5047">
        <v>96.689511600000003</v>
      </c>
      <c r="I5047">
        <v>92.961466189999996</v>
      </c>
      <c r="J5047">
        <v>88.89704777</v>
      </c>
      <c r="K5047">
        <v>84.815650840000004</v>
      </c>
      <c r="L5047">
        <v>80.930976029999997</v>
      </c>
      <c r="M5047">
        <v>77.299246629999999</v>
      </c>
      <c r="N5047">
        <v>73.90983138</v>
      </c>
    </row>
    <row r="5048" spans="1:14" x14ac:dyDescent="0.25">
      <c r="A5048" t="s">
        <v>5061</v>
      </c>
      <c r="B5048" s="6">
        <v>44524</v>
      </c>
      <c r="C5048">
        <v>2.62</v>
      </c>
      <c r="D5048" s="6">
        <v>51827</v>
      </c>
      <c r="E5048" s="6">
        <v>46350</v>
      </c>
      <c r="F5048">
        <v>103.50800101</v>
      </c>
      <c r="G5048">
        <v>100.06575592</v>
      </c>
      <c r="H5048">
        <v>95.866020199999994</v>
      </c>
      <c r="I5048">
        <v>90.766116999999994</v>
      </c>
      <c r="J5048">
        <v>85.031173870000003</v>
      </c>
      <c r="K5048">
        <v>79.228096750000006</v>
      </c>
      <c r="L5048">
        <v>73.800753119999996</v>
      </c>
      <c r="M5048">
        <v>68.886593000000005</v>
      </c>
      <c r="N5048">
        <v>64.461397360000007</v>
      </c>
    </row>
    <row r="5049" spans="1:14" x14ac:dyDescent="0.25">
      <c r="A5049" t="s">
        <v>5062</v>
      </c>
      <c r="B5049" s="6">
        <v>44545</v>
      </c>
      <c r="C5049">
        <v>1.85</v>
      </c>
      <c r="D5049" s="6">
        <v>48197</v>
      </c>
      <c r="E5049" s="6">
        <v>46371</v>
      </c>
      <c r="F5049">
        <v>102.18390995</v>
      </c>
      <c r="G5049">
        <v>99.605498639999993</v>
      </c>
      <c r="H5049">
        <v>96.805881279999994</v>
      </c>
      <c r="I5049">
        <v>93.755081020000006</v>
      </c>
      <c r="J5049">
        <v>90.562640799999997</v>
      </c>
      <c r="K5049">
        <v>87.411629399999995</v>
      </c>
      <c r="L5049">
        <v>84.398703440000006</v>
      </c>
      <c r="M5049">
        <v>81.538922589999999</v>
      </c>
      <c r="N5049">
        <v>78.82464727</v>
      </c>
    </row>
    <row r="5050" spans="1:14" x14ac:dyDescent="0.25">
      <c r="A5050" t="s">
        <v>5063</v>
      </c>
      <c r="B5050" s="6">
        <v>44557</v>
      </c>
      <c r="C5050">
        <v>2.39</v>
      </c>
      <c r="D5050" s="6">
        <v>50038</v>
      </c>
      <c r="E5050" s="6">
        <v>47114</v>
      </c>
      <c r="F5050">
        <v>105.84560548</v>
      </c>
      <c r="G5050">
        <v>100.41402131</v>
      </c>
      <c r="H5050">
        <v>94.465629449999994</v>
      </c>
      <c r="I5050">
        <v>88.052856160000005</v>
      </c>
      <c r="J5050">
        <v>81.42521069</v>
      </c>
      <c r="K5050">
        <v>74.990527909999997</v>
      </c>
      <c r="L5050">
        <v>69.056918039999999</v>
      </c>
      <c r="M5050">
        <v>63.713620749999997</v>
      </c>
      <c r="N5050">
        <v>58.919847560000001</v>
      </c>
    </row>
    <row r="5051" spans="1:14" x14ac:dyDescent="0.25">
      <c r="A5051" t="s">
        <v>5064</v>
      </c>
      <c r="B5051" s="6">
        <v>44609</v>
      </c>
      <c r="C5051">
        <v>2.4300000000000002</v>
      </c>
      <c r="D5051" s="6">
        <v>46435</v>
      </c>
      <c r="E5051" s="6">
        <v>45705</v>
      </c>
      <c r="F5051">
        <v>101.02278996</v>
      </c>
      <c r="G5051">
        <v>99.901428289999998</v>
      </c>
      <c r="H5051">
        <v>98.515427419999995</v>
      </c>
      <c r="I5051">
        <v>96.709738250000001</v>
      </c>
      <c r="J5051">
        <v>94.555811469999995</v>
      </c>
      <c r="K5051">
        <v>92.298094539999994</v>
      </c>
      <c r="L5051">
        <v>90.077728570000005</v>
      </c>
      <c r="M5051">
        <v>87.92370287</v>
      </c>
      <c r="N5051">
        <v>85.835652710000005</v>
      </c>
    </row>
    <row r="5052" spans="1:14" x14ac:dyDescent="0.25">
      <c r="A5052" t="s">
        <v>5065</v>
      </c>
      <c r="B5052" s="6">
        <v>44729</v>
      </c>
      <c r="C5052">
        <v>4.0599999999999996</v>
      </c>
      <c r="D5052" s="6">
        <v>46555</v>
      </c>
      <c r="E5052" s="6">
        <v>45825</v>
      </c>
      <c r="F5052">
        <v>103.65007015</v>
      </c>
      <c r="G5052">
        <v>102.39906721</v>
      </c>
      <c r="H5052">
        <v>101.11299799</v>
      </c>
      <c r="I5052">
        <v>99.726873710000007</v>
      </c>
      <c r="J5052">
        <v>98.108754160000004</v>
      </c>
      <c r="K5052">
        <v>96.164228510000001</v>
      </c>
      <c r="L5052">
        <v>93.970138750000004</v>
      </c>
      <c r="M5052">
        <v>91.716626840000004</v>
      </c>
      <c r="N5052">
        <v>89.518368870000003</v>
      </c>
    </row>
    <row r="5053" spans="1:14" x14ac:dyDescent="0.25">
      <c r="A5053" t="s">
        <v>5066</v>
      </c>
      <c r="B5053" s="6">
        <v>44804</v>
      </c>
      <c r="C5053">
        <v>4.07</v>
      </c>
      <c r="D5053" s="6">
        <v>46630</v>
      </c>
      <c r="E5053" s="6">
        <v>45902</v>
      </c>
      <c r="F5053">
        <v>104.36966497</v>
      </c>
      <c r="G5053">
        <v>102.87959552</v>
      </c>
      <c r="H5053">
        <v>101.35680922</v>
      </c>
      <c r="I5053">
        <v>99.741192240000004</v>
      </c>
      <c r="J5053">
        <v>97.915551629999996</v>
      </c>
      <c r="K5053">
        <v>95.799779849999993</v>
      </c>
      <c r="L5053">
        <v>93.460512280000003</v>
      </c>
      <c r="M5053">
        <v>91.071058320000006</v>
      </c>
      <c r="N5053">
        <v>88.744499930000003</v>
      </c>
    </row>
    <row r="5054" spans="1:14" x14ac:dyDescent="0.25">
      <c r="A5054" t="s">
        <v>5067</v>
      </c>
      <c r="B5054" s="6">
        <v>44907</v>
      </c>
      <c r="C5054">
        <v>4.3600000000000003</v>
      </c>
      <c r="D5054" s="6">
        <v>48558</v>
      </c>
      <c r="E5054" s="6">
        <v>46731</v>
      </c>
      <c r="F5054">
        <v>111.97241221</v>
      </c>
      <c r="G5054">
        <v>108.72181429</v>
      </c>
      <c r="H5054">
        <v>105.51081275999999</v>
      </c>
      <c r="I5054">
        <v>102.31303191000001</v>
      </c>
      <c r="J5054">
        <v>99.075753000000006</v>
      </c>
      <c r="K5054">
        <v>95.767087709999998</v>
      </c>
      <c r="L5054">
        <v>92.383298159999995</v>
      </c>
      <c r="M5054">
        <v>88.981600659999998</v>
      </c>
      <c r="N5054">
        <v>85.692321089999993</v>
      </c>
    </row>
    <row r="5055" spans="1:14" x14ac:dyDescent="0.25">
      <c r="A5055" t="s">
        <v>5068</v>
      </c>
      <c r="B5055" s="6">
        <v>44909</v>
      </c>
      <c r="C5055">
        <v>4.6500000000000004</v>
      </c>
      <c r="D5055" s="6">
        <v>46735</v>
      </c>
      <c r="E5055" s="6">
        <v>46003</v>
      </c>
      <c r="F5055">
        <v>106.65025926</v>
      </c>
      <c r="G5055">
        <v>104.80448392</v>
      </c>
      <c r="H5055">
        <v>102.94207786</v>
      </c>
      <c r="I5055">
        <v>101.0227525</v>
      </c>
      <c r="J5055">
        <v>98.944705900000002</v>
      </c>
      <c r="K5055">
        <v>96.58504284</v>
      </c>
      <c r="L5055">
        <v>93.897865190000005</v>
      </c>
      <c r="M5055">
        <v>90.998582949999999</v>
      </c>
      <c r="N5055">
        <v>88.112292859999997</v>
      </c>
    </row>
    <row r="5056" spans="1:14" x14ac:dyDescent="0.25">
      <c r="A5056" t="s">
        <v>5069</v>
      </c>
      <c r="B5056" s="6">
        <v>44917</v>
      </c>
      <c r="C5056">
        <v>5.4</v>
      </c>
      <c r="D5056" s="6">
        <v>50396</v>
      </c>
      <c r="E5056" s="6">
        <v>46743</v>
      </c>
      <c r="F5056">
        <v>116.13251547</v>
      </c>
      <c r="G5056">
        <v>112.36608737</v>
      </c>
      <c r="H5056">
        <v>108.56720133</v>
      </c>
      <c r="I5056">
        <v>104.68865303</v>
      </c>
      <c r="J5056">
        <v>100.63004798</v>
      </c>
      <c r="K5056">
        <v>96.306994829999994</v>
      </c>
      <c r="L5056">
        <v>91.679386370000003</v>
      </c>
      <c r="M5056">
        <v>86.817321019999994</v>
      </c>
      <c r="N5056">
        <v>82.029481529999998</v>
      </c>
    </row>
    <row r="5057" spans="1:14" x14ac:dyDescent="0.25">
      <c r="A5057" t="s">
        <v>5070</v>
      </c>
      <c r="B5057" s="6">
        <v>45142</v>
      </c>
      <c r="C5057">
        <v>5.0199999999999996</v>
      </c>
      <c r="D5057" s="6">
        <v>46969</v>
      </c>
      <c r="E5057" s="6">
        <v>46238</v>
      </c>
      <c r="F5057">
        <v>109.50995682</v>
      </c>
      <c r="G5057">
        <v>107.23367202</v>
      </c>
      <c r="H5057">
        <v>104.97920185</v>
      </c>
      <c r="I5057">
        <v>102.73595005999999</v>
      </c>
      <c r="J5057">
        <v>100.45980727</v>
      </c>
      <c r="K5057">
        <v>98.088966970000001</v>
      </c>
      <c r="L5057">
        <v>95.566509389999993</v>
      </c>
      <c r="M5057">
        <v>92.871055470000002</v>
      </c>
      <c r="N5057">
        <v>90.122475489999999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/HMdd9meBRdGUInSGtGhjW/BdWdRqAxrF3WCaOyry+rdKJMCTTuncDsG2L83LqXbfSWbfFOqRx7tzucjMKQL/w==" saltValue="QksLxKBc+ZjyzXljm05DvQ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B15C41F9-CA72-4C72-A882-2547A3F0F4A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4-04-09T16:38:46Z</cp:lastPrinted>
  <dcterms:created xsi:type="dcterms:W3CDTF">2018-08-03T20:39:57Z</dcterms:created>
  <dcterms:modified xsi:type="dcterms:W3CDTF">2024-04-09T16:4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